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isaw\Desktop\Jack\AdvLBO\"/>
    </mc:Choice>
  </mc:AlternateContent>
  <xr:revisionPtr revIDLastSave="0" documentId="13_ncr:1_{CAAC6021-3F95-4BB4-8D7B-4C11E3073D5E}" xr6:coauthVersionLast="45" xr6:coauthVersionMax="45" xr10:uidLastSave="{00000000-0000-0000-0000-000000000000}"/>
  <bookViews>
    <workbookView xWindow="-120" yWindow="-120" windowWidth="29040" windowHeight="15840" activeTab="1" xr2:uid="{00000000-000D-0000-FFFF-FFFF00000000}"/>
  </bookViews>
  <sheets>
    <sheet name="MCASE" sheetId="27" r:id="rId1"/>
    <sheet name="FINCASE" sheetId="26" r:id="rId2"/>
    <sheet name="LBO" sheetId="7" r:id="rId3"/>
    <sheet name="ATP" sheetId="23" r:id="rId4"/>
    <sheet name="Contrib" sheetId="24" r:id="rId5"/>
    <sheet name="Equity Waterfall" sheetId="25" r:id="rId6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CASE">MCASE!$F$13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M13" i="27" l="1"/>
  <c r="H6" i="26" s="1"/>
  <c r="H11" i="26" s="1"/>
  <c r="K13" i="27"/>
  <c r="M17" i="7" s="1"/>
  <c r="J13" i="27"/>
  <c r="H34" i="7" s="1"/>
  <c r="I13" i="27"/>
  <c r="H13" i="27"/>
  <c r="M10" i="7" s="1"/>
  <c r="H29" i="27"/>
  <c r="I29" i="27" s="1"/>
  <c r="I28" i="27"/>
  <c r="H28" i="27"/>
  <c r="I27" i="27"/>
  <c r="H27" i="27"/>
  <c r="M26" i="27"/>
  <c r="M27" i="27" s="1"/>
  <c r="M28" i="27" s="1"/>
  <c r="M29" i="27" s="1"/>
  <c r="H26" i="27"/>
  <c r="I26" i="27" s="1"/>
  <c r="K25" i="27"/>
  <c r="K26" i="27" s="1"/>
  <c r="K27" i="27" s="1"/>
  <c r="K28" i="27" s="1"/>
  <c r="K29" i="27" s="1"/>
  <c r="J25" i="27"/>
  <c r="J26" i="27" s="1"/>
  <c r="J27" i="27" s="1"/>
  <c r="J28" i="27" s="1"/>
  <c r="J29" i="27" s="1"/>
  <c r="H25" i="27"/>
  <c r="I25" i="27" s="1"/>
  <c r="I20" i="27"/>
  <c r="K20" i="27"/>
  <c r="K21" i="27" s="1"/>
  <c r="K22" i="27" s="1"/>
  <c r="K23" i="27" s="1"/>
  <c r="K24" i="27" s="1"/>
  <c r="J20" i="27"/>
  <c r="J21" i="27" s="1"/>
  <c r="J22" i="27" s="1"/>
  <c r="J23" i="27" s="1"/>
  <c r="J24" i="27" s="1"/>
  <c r="H24" i="27"/>
  <c r="H23" i="27"/>
  <c r="H22" i="27"/>
  <c r="H21" i="27"/>
  <c r="H20" i="27"/>
  <c r="I24" i="27"/>
  <c r="I23" i="27"/>
  <c r="I22" i="27"/>
  <c r="M21" i="27"/>
  <c r="M22" i="27" s="1"/>
  <c r="M23" i="27" s="1"/>
  <c r="M24" i="27" s="1"/>
  <c r="I21" i="27"/>
  <c r="M17" i="27"/>
  <c r="M18" i="27" s="1"/>
  <c r="M19" i="27" s="1"/>
  <c r="M16" i="27"/>
  <c r="K17" i="27"/>
  <c r="K18" i="27" s="1"/>
  <c r="K19" i="27" s="1"/>
  <c r="K16" i="27"/>
  <c r="J17" i="27"/>
  <c r="J18" i="27" s="1"/>
  <c r="J19" i="27" s="1"/>
  <c r="J16" i="27"/>
  <c r="I19" i="27"/>
  <c r="I18" i="27"/>
  <c r="I17" i="27"/>
  <c r="I16" i="27"/>
  <c r="I15" i="27"/>
  <c r="I5" i="27"/>
  <c r="H7" i="26"/>
  <c r="K19" i="26" l="1"/>
  <c r="Q15" i="7" s="1"/>
  <c r="Q14" i="26"/>
  <c r="W10" i="7" s="1"/>
  <c r="K16" i="26"/>
  <c r="Q12" i="7" s="1"/>
  <c r="L17" i="26"/>
  <c r="R13" i="7" s="1"/>
  <c r="I11" i="26"/>
  <c r="N14" i="26"/>
  <c r="T10" i="7" s="1"/>
  <c r="K15" i="26"/>
  <c r="Q11" i="7" s="1"/>
  <c r="O15" i="26"/>
  <c r="U11" i="7" s="1"/>
  <c r="L16" i="26"/>
  <c r="R12" i="7" s="1"/>
  <c r="P16" i="26"/>
  <c r="V12" i="7" s="1"/>
  <c r="M17" i="26"/>
  <c r="S13" i="7" s="1"/>
  <c r="Q17" i="26"/>
  <c r="W13" i="7" s="1"/>
  <c r="L14" i="26"/>
  <c r="R10" i="7" s="1"/>
  <c r="P14" i="26"/>
  <c r="V10" i="7" s="1"/>
  <c r="M15" i="26"/>
  <c r="S11" i="7" s="1"/>
  <c r="Q15" i="26"/>
  <c r="W11" i="7" s="1"/>
  <c r="N16" i="26"/>
  <c r="T12" i="7" s="1"/>
  <c r="K17" i="26"/>
  <c r="Q13" i="7" s="1"/>
  <c r="O17" i="26"/>
  <c r="U13" i="7" s="1"/>
  <c r="K20" i="26"/>
  <c r="Q16" i="7" s="1"/>
  <c r="M14" i="26"/>
  <c r="S10" i="7" s="1"/>
  <c r="N15" i="26"/>
  <c r="T11" i="7" s="1"/>
  <c r="O16" i="26"/>
  <c r="U12" i="7" s="1"/>
  <c r="P17" i="26"/>
  <c r="V13" i="7" s="1"/>
  <c r="K14" i="26"/>
  <c r="Q10" i="7" s="1"/>
  <c r="O14" i="26"/>
  <c r="U10" i="7" s="1"/>
  <c r="L15" i="26"/>
  <c r="R11" i="7" s="1"/>
  <c r="P15" i="26"/>
  <c r="V11" i="7" s="1"/>
  <c r="M16" i="26"/>
  <c r="S12" i="7" s="1"/>
  <c r="Q16" i="26"/>
  <c r="W12" i="7" s="1"/>
  <c r="N17" i="26"/>
  <c r="T13" i="7" s="1"/>
  <c r="G78" i="25"/>
  <c r="F78" i="25"/>
  <c r="G77" i="25"/>
  <c r="F77" i="25"/>
  <c r="G76" i="25"/>
  <c r="F76" i="25"/>
  <c r="G75" i="25"/>
  <c r="F75" i="25"/>
  <c r="G74" i="25"/>
  <c r="F74" i="25"/>
  <c r="G73" i="25"/>
  <c r="F73" i="25"/>
  <c r="G72" i="25"/>
  <c r="F72" i="25"/>
  <c r="G62" i="25"/>
  <c r="F62" i="25"/>
  <c r="G61" i="25"/>
  <c r="F61" i="25"/>
  <c r="G60" i="25"/>
  <c r="F60" i="25"/>
  <c r="G59" i="25"/>
  <c r="F59" i="25"/>
  <c r="G58" i="25"/>
  <c r="F58" i="25"/>
  <c r="G57" i="25"/>
  <c r="F57" i="25"/>
  <c r="G56" i="25"/>
  <c r="F56" i="25"/>
  <c r="B50" i="25"/>
  <c r="B78" i="25" s="1"/>
  <c r="B49" i="25"/>
  <c r="B61" i="25" s="1"/>
  <c r="B48" i="25"/>
  <c r="B76" i="25" s="1"/>
  <c r="B47" i="25"/>
  <c r="B75" i="25" s="1"/>
  <c r="B46" i="25"/>
  <c r="B74" i="25" s="1"/>
  <c r="B45" i="25"/>
  <c r="B57" i="25" s="1"/>
  <c r="B44" i="25"/>
  <c r="B56" i="25" s="1"/>
  <c r="B6" i="25"/>
  <c r="B72" i="25" l="1"/>
  <c r="B62" i="25"/>
  <c r="B59" i="25"/>
  <c r="B58" i="25"/>
  <c r="B73" i="25"/>
  <c r="B77" i="25"/>
  <c r="B60" i="25"/>
  <c r="G14" i="24"/>
  <c r="G11" i="24"/>
  <c r="G9" i="24"/>
  <c r="G12" i="24" s="1"/>
  <c r="G15" i="24" l="1"/>
  <c r="K14" i="24"/>
  <c r="G24" i="23"/>
  <c r="M24" i="23" s="1"/>
  <c r="G23" i="23"/>
  <c r="Q23" i="23" s="1"/>
  <c r="O21" i="23"/>
  <c r="G21" i="23"/>
  <c r="M21" i="23" s="1"/>
  <c r="Q16" i="23"/>
  <c r="P16" i="23"/>
  <c r="O16" i="23"/>
  <c r="M16" i="23"/>
  <c r="L16" i="23"/>
  <c r="K16" i="23"/>
  <c r="I16" i="23"/>
  <c r="H16" i="23"/>
  <c r="Q15" i="23"/>
  <c r="Q17" i="23" s="1"/>
  <c r="P15" i="23"/>
  <c r="P17" i="23" s="1"/>
  <c r="O15" i="23"/>
  <c r="O17" i="23" s="1"/>
  <c r="M15" i="23"/>
  <c r="L15" i="23"/>
  <c r="K15" i="23"/>
  <c r="K17" i="23" s="1"/>
  <c r="G17" i="23"/>
  <c r="I21" i="23" l="1"/>
  <c r="K23" i="23"/>
  <c r="I24" i="23"/>
  <c r="L24" i="23"/>
  <c r="O24" i="23"/>
  <c r="K21" i="23"/>
  <c r="P21" i="23"/>
  <c r="H24" i="23"/>
  <c r="K24" i="23"/>
  <c r="O23" i="23"/>
  <c r="P24" i="23"/>
  <c r="L21" i="23"/>
  <c r="Q21" i="23"/>
  <c r="I23" i="23"/>
  <c r="M23" i="23"/>
  <c r="P23" i="23"/>
  <c r="Q24" i="23"/>
  <c r="H21" i="23"/>
  <c r="H23" i="23"/>
  <c r="L23" i="23"/>
  <c r="L14" i="24"/>
  <c r="I17" i="23"/>
  <c r="L17" i="23"/>
  <c r="M17" i="23"/>
  <c r="H17" i="23"/>
  <c r="Q160" i="7"/>
  <c r="Q166" i="7" s="1"/>
  <c r="P160" i="7"/>
  <c r="P166" i="7" s="1"/>
  <c r="O160" i="7"/>
  <c r="O166" i="7" s="1"/>
  <c r="N160" i="7"/>
  <c r="N166" i="7" s="1"/>
  <c r="M160" i="7"/>
  <c r="M166" i="7" s="1"/>
  <c r="L160" i="7"/>
  <c r="L166" i="7" s="1"/>
  <c r="K160" i="7"/>
  <c r="K166" i="7" s="1"/>
  <c r="I84" i="7"/>
  <c r="I303" i="7" l="1"/>
  <c r="I286" i="7"/>
  <c r="I275" i="7"/>
  <c r="I284" i="7"/>
  <c r="I73" i="7"/>
  <c r="H73" i="7"/>
  <c r="G59" i="7"/>
  <c r="H255" i="7"/>
  <c r="H254" i="7"/>
  <c r="H253" i="7"/>
  <c r="H252" i="7"/>
  <c r="G248" i="7"/>
  <c r="G247" i="7"/>
  <c r="H236" i="7"/>
  <c r="H235" i="7"/>
  <c r="H234" i="7"/>
  <c r="H233" i="7"/>
  <c r="H232" i="7"/>
  <c r="O232" i="7" s="1"/>
  <c r="G236" i="7"/>
  <c r="G235" i="7"/>
  <c r="G234" i="7"/>
  <c r="G233" i="7"/>
  <c r="K194" i="7"/>
  <c r="L194" i="7" s="1"/>
  <c r="M194" i="7" s="1"/>
  <c r="N194" i="7" s="1"/>
  <c r="O194" i="7" s="1"/>
  <c r="P194" i="7" s="1"/>
  <c r="Q194" i="7" s="1"/>
  <c r="J197" i="7"/>
  <c r="J196" i="7"/>
  <c r="K196" i="7" s="1"/>
  <c r="J195" i="7"/>
  <c r="K195" i="7" s="1"/>
  <c r="G189" i="7"/>
  <c r="I181" i="7"/>
  <c r="J200" i="7" s="1"/>
  <c r="G171" i="7"/>
  <c r="J160" i="7"/>
  <c r="J166" i="7" s="1"/>
  <c r="I119" i="7"/>
  <c r="I167" i="7" s="1"/>
  <c r="I136" i="7"/>
  <c r="J136" i="7" s="1"/>
  <c r="K136" i="7" s="1"/>
  <c r="L136" i="7" s="1"/>
  <c r="M136" i="7" s="1"/>
  <c r="N136" i="7" s="1"/>
  <c r="O136" i="7" s="1"/>
  <c r="P136" i="7" s="1"/>
  <c r="Q136" i="7" s="1"/>
  <c r="I132" i="7"/>
  <c r="I131" i="7"/>
  <c r="I130" i="7"/>
  <c r="I124" i="7"/>
  <c r="I122" i="7"/>
  <c r="I121" i="7"/>
  <c r="I105" i="7"/>
  <c r="I104" i="7"/>
  <c r="I103" i="7"/>
  <c r="I100" i="7"/>
  <c r="I99" i="7"/>
  <c r="H133" i="7"/>
  <c r="H137" i="7" s="1"/>
  <c r="H120" i="7"/>
  <c r="I120" i="7" s="1"/>
  <c r="I85" i="7"/>
  <c r="H84" i="7"/>
  <c r="H85" i="7" s="1"/>
  <c r="J47" i="7"/>
  <c r="J84" i="7" s="1"/>
  <c r="J73" i="7"/>
  <c r="J70" i="7"/>
  <c r="K70" i="7" s="1"/>
  <c r="L70" i="7" s="1"/>
  <c r="M70" i="7" s="1"/>
  <c r="P69" i="7"/>
  <c r="Q69" i="7" s="1"/>
  <c r="T22" i="7"/>
  <c r="G252" i="7" s="1"/>
  <c r="Q22" i="7"/>
  <c r="M13" i="7"/>
  <c r="M12" i="7"/>
  <c r="M9" i="7"/>
  <c r="G24" i="7"/>
  <c r="Q303" i="7"/>
  <c r="Q356" i="7" s="1"/>
  <c r="P303" i="7"/>
  <c r="P356" i="7" s="1"/>
  <c r="O303" i="7"/>
  <c r="O356" i="7" s="1"/>
  <c r="N303" i="7"/>
  <c r="N356" i="7" s="1"/>
  <c r="M303" i="7"/>
  <c r="M356" i="7" s="1"/>
  <c r="L303" i="7"/>
  <c r="L356" i="7" s="1"/>
  <c r="K303" i="7"/>
  <c r="K356" i="7" s="1"/>
  <c r="J303" i="7"/>
  <c r="J356" i="7" s="1"/>
  <c r="Q275" i="7"/>
  <c r="P275" i="7"/>
  <c r="O275" i="7"/>
  <c r="N275" i="7"/>
  <c r="M275" i="7"/>
  <c r="L275" i="7"/>
  <c r="K275" i="7"/>
  <c r="J275" i="7"/>
  <c r="O236" i="7" l="1"/>
  <c r="O234" i="7"/>
  <c r="P235" i="7"/>
  <c r="O233" i="7"/>
  <c r="O235" i="7"/>
  <c r="L232" i="7"/>
  <c r="P232" i="7"/>
  <c r="L233" i="7"/>
  <c r="P233" i="7"/>
  <c r="L234" i="7"/>
  <c r="P234" i="7"/>
  <c r="L235" i="7"/>
  <c r="L236" i="7"/>
  <c r="P236" i="7"/>
  <c r="J252" i="7"/>
  <c r="K252" i="7" s="1"/>
  <c r="L252" i="7" s="1"/>
  <c r="M252" i="7" s="1"/>
  <c r="M232" i="7"/>
  <c r="Q232" i="7"/>
  <c r="M233" i="7"/>
  <c r="Q233" i="7"/>
  <c r="M234" i="7"/>
  <c r="Q234" i="7"/>
  <c r="M235" i="7"/>
  <c r="Q235" i="7"/>
  <c r="M236" i="7"/>
  <c r="Q236" i="7"/>
  <c r="Q25" i="7"/>
  <c r="R25" i="7" s="1"/>
  <c r="F29" i="23"/>
  <c r="J232" i="7"/>
  <c r="N232" i="7"/>
  <c r="J233" i="7"/>
  <c r="N233" i="7"/>
  <c r="J234" i="7"/>
  <c r="N234" i="7"/>
  <c r="J235" i="7"/>
  <c r="N235" i="7"/>
  <c r="J236" i="7"/>
  <c r="N236" i="7"/>
  <c r="G27" i="23"/>
  <c r="K232" i="7"/>
  <c r="K233" i="7"/>
  <c r="K234" i="7"/>
  <c r="K235" i="7"/>
  <c r="K236" i="7"/>
  <c r="J155" i="7"/>
  <c r="I133" i="7"/>
  <c r="I94" i="7"/>
  <c r="J94" i="7" s="1"/>
  <c r="K94" i="7" s="1"/>
  <c r="I89" i="7"/>
  <c r="J89" i="7" s="1"/>
  <c r="K89" i="7" s="1"/>
  <c r="I95" i="7"/>
  <c r="J95" i="7" s="1"/>
  <c r="K95" i="7" s="1"/>
  <c r="I93" i="7"/>
  <c r="J93" i="7" s="1"/>
  <c r="K93" i="7" s="1"/>
  <c r="L196" i="7"/>
  <c r="J104" i="7"/>
  <c r="J131" i="7" s="1"/>
  <c r="L89" i="7"/>
  <c r="K47" i="7"/>
  <c r="H140" i="7"/>
  <c r="H141" i="7" s="1"/>
  <c r="M25" i="7"/>
  <c r="L195" i="7"/>
  <c r="Q27" i="7"/>
  <c r="Q23" i="7"/>
  <c r="Q24" i="7" s="1"/>
  <c r="R24" i="7" s="1"/>
  <c r="J85" i="7"/>
  <c r="K73" i="7"/>
  <c r="K155" i="7" s="1"/>
  <c r="J158" i="7"/>
  <c r="N70" i="7"/>
  <c r="K197" i="7"/>
  <c r="I98" i="7"/>
  <c r="I90" i="7"/>
  <c r="J90" i="7" s="1"/>
  <c r="I189" i="7"/>
  <c r="H123" i="7"/>
  <c r="H127" i="7" s="1"/>
  <c r="M24" i="7" s="1"/>
  <c r="I106" i="7"/>
  <c r="Q219" i="7"/>
  <c r="P219" i="7"/>
  <c r="O219" i="7"/>
  <c r="N219" i="7"/>
  <c r="M219" i="7"/>
  <c r="L219" i="7"/>
  <c r="L247" i="7" s="1"/>
  <c r="K219" i="7"/>
  <c r="K247" i="7" s="1"/>
  <c r="J219" i="7"/>
  <c r="J247" i="7" s="1"/>
  <c r="Q177" i="7"/>
  <c r="P177" i="7"/>
  <c r="O177" i="7"/>
  <c r="N177" i="7"/>
  <c r="M177" i="7"/>
  <c r="L177" i="7"/>
  <c r="K177" i="7"/>
  <c r="J177" i="7"/>
  <c r="I177" i="7"/>
  <c r="I72" i="7"/>
  <c r="J72" i="7" s="1"/>
  <c r="K72" i="7" s="1"/>
  <c r="L72" i="7" s="1"/>
  <c r="M72" i="7" s="1"/>
  <c r="N72" i="7" s="1"/>
  <c r="O72" i="7" s="1"/>
  <c r="P72" i="7" s="1"/>
  <c r="Q72" i="7" s="1"/>
  <c r="H72" i="7"/>
  <c r="I65" i="7"/>
  <c r="I64" i="7"/>
  <c r="H64" i="7"/>
  <c r="I55" i="7"/>
  <c r="H55" i="7"/>
  <c r="H56" i="7" s="1"/>
  <c r="H51" i="7"/>
  <c r="H71" i="7" s="1"/>
  <c r="I51" i="7"/>
  <c r="I71" i="7" s="1"/>
  <c r="I52" i="7"/>
  <c r="J48" i="7"/>
  <c r="I48" i="7"/>
  <c r="I69" i="7" s="1"/>
  <c r="J105" i="7" l="1"/>
  <c r="J132" i="7" s="1"/>
  <c r="P248" i="7"/>
  <c r="P247" i="7"/>
  <c r="M89" i="7"/>
  <c r="N89" i="7" s="1"/>
  <c r="G13" i="7"/>
  <c r="I183" i="7" s="1"/>
  <c r="J202" i="7" s="1"/>
  <c r="M27" i="23"/>
  <c r="H27" i="23"/>
  <c r="Q27" i="23"/>
  <c r="L27" i="23"/>
  <c r="P27" i="23"/>
  <c r="K27" i="23"/>
  <c r="O27" i="23"/>
  <c r="I27" i="23"/>
  <c r="O248" i="7"/>
  <c r="O247" i="7"/>
  <c r="K71" i="7"/>
  <c r="L71" i="7" s="1"/>
  <c r="M71" i="7" s="1"/>
  <c r="N71" i="7" s="1"/>
  <c r="O71" i="7" s="1"/>
  <c r="P71" i="7" s="1"/>
  <c r="Q71" i="7" s="1"/>
  <c r="J71" i="7"/>
  <c r="M248" i="7"/>
  <c r="M247" i="7"/>
  <c r="Q248" i="7"/>
  <c r="Q247" i="7"/>
  <c r="J99" i="7"/>
  <c r="J121" i="7" s="1"/>
  <c r="T25" i="7"/>
  <c r="G254" i="7" s="1"/>
  <c r="J254" i="7" s="1"/>
  <c r="N247" i="7"/>
  <c r="N248" i="7"/>
  <c r="K48" i="7"/>
  <c r="K84" i="7"/>
  <c r="K104" i="7" s="1"/>
  <c r="K131" i="7" s="1"/>
  <c r="J286" i="7"/>
  <c r="N252" i="7"/>
  <c r="O252" i="7" s="1"/>
  <c r="G12" i="7"/>
  <c r="Q26" i="7"/>
  <c r="Q28" i="7" s="1"/>
  <c r="R28" i="7" s="1"/>
  <c r="J100" i="7"/>
  <c r="J122" i="7" s="1"/>
  <c r="R23" i="7"/>
  <c r="T23" i="7"/>
  <c r="G253" i="7" s="1"/>
  <c r="I88" i="7"/>
  <c r="I101" i="7"/>
  <c r="I108" i="7" s="1"/>
  <c r="L197" i="7"/>
  <c r="L93" i="7"/>
  <c r="M196" i="7"/>
  <c r="J54" i="7"/>
  <c r="M195" i="7"/>
  <c r="L47" i="7"/>
  <c r="L84" i="7" s="1"/>
  <c r="K54" i="7"/>
  <c r="K151" i="7" s="1"/>
  <c r="L94" i="7"/>
  <c r="L104" i="7" s="1"/>
  <c r="L95" i="7"/>
  <c r="J50" i="7"/>
  <c r="J103" i="7"/>
  <c r="K90" i="7"/>
  <c r="O70" i="7"/>
  <c r="L73" i="7"/>
  <c r="G14" i="7"/>
  <c r="I184" i="7" s="1"/>
  <c r="J203" i="7" s="1"/>
  <c r="R27" i="7"/>
  <c r="T27" i="7"/>
  <c r="G255" i="7" s="1"/>
  <c r="I57" i="7"/>
  <c r="I56" i="7"/>
  <c r="M249" i="7" l="1"/>
  <c r="M266" i="7" s="1"/>
  <c r="O249" i="7"/>
  <c r="O266" i="7" s="1"/>
  <c r="P249" i="7"/>
  <c r="P266" i="7" s="1"/>
  <c r="K100" i="7"/>
  <c r="K50" i="7"/>
  <c r="K306" i="7" s="1"/>
  <c r="L155" i="7"/>
  <c r="L105" i="7"/>
  <c r="K85" i="7"/>
  <c r="K103" i="7" s="1"/>
  <c r="K106" i="7" s="1"/>
  <c r="K105" i="7"/>
  <c r="K132" i="7" s="1"/>
  <c r="L100" i="7"/>
  <c r="I182" i="7"/>
  <c r="I279" i="7" s="1"/>
  <c r="I289" i="7" s="1"/>
  <c r="G20" i="23"/>
  <c r="N249" i="7"/>
  <c r="N266" i="7" s="1"/>
  <c r="Q249" i="7"/>
  <c r="Q266" i="7" s="1"/>
  <c r="K99" i="7"/>
  <c r="K121" i="7" s="1"/>
  <c r="K254" i="7"/>
  <c r="L254" i="7" s="1"/>
  <c r="K286" i="7"/>
  <c r="J284" i="7"/>
  <c r="J306" i="7"/>
  <c r="K284" i="7"/>
  <c r="J255" i="7"/>
  <c r="K255" i="7" s="1"/>
  <c r="J253" i="7"/>
  <c r="K253" i="7" s="1"/>
  <c r="J106" i="7"/>
  <c r="J130" i="7"/>
  <c r="J133" i="7" s="1"/>
  <c r="P252" i="7"/>
  <c r="Q252" i="7" s="1"/>
  <c r="R26" i="7"/>
  <c r="T28" i="7"/>
  <c r="G25" i="7" s="1"/>
  <c r="K55" i="7"/>
  <c r="N195" i="7"/>
  <c r="M93" i="7"/>
  <c r="I91" i="7"/>
  <c r="J88" i="7"/>
  <c r="P70" i="7"/>
  <c r="J151" i="7"/>
  <c r="J124" i="7" s="1"/>
  <c r="J55" i="7"/>
  <c r="M73" i="7"/>
  <c r="M94" i="7"/>
  <c r="M47" i="7"/>
  <c r="M84" i="7" s="1"/>
  <c r="L85" i="7"/>
  <c r="L54" i="7"/>
  <c r="L151" i="7" s="1"/>
  <c r="L50" i="7"/>
  <c r="L48" i="7"/>
  <c r="N196" i="7"/>
  <c r="M197" i="7"/>
  <c r="I135" i="7"/>
  <c r="I137" i="7" s="1"/>
  <c r="L90" i="7"/>
  <c r="J51" i="7"/>
  <c r="J52" i="7"/>
  <c r="M95" i="7"/>
  <c r="L132" i="7"/>
  <c r="K51" i="7"/>
  <c r="K52" i="7"/>
  <c r="K122" i="7"/>
  <c r="O89" i="7"/>
  <c r="J201" i="7" l="1"/>
  <c r="I185" i="7"/>
  <c r="I281" i="7" s="1"/>
  <c r="G17" i="24" s="1"/>
  <c r="I280" i="7"/>
  <c r="I290" i="7" s="1"/>
  <c r="M254" i="7"/>
  <c r="M20" i="23"/>
  <c r="H20" i="23"/>
  <c r="P20" i="23"/>
  <c r="I20" i="23"/>
  <c r="O20" i="23"/>
  <c r="K20" i="23"/>
  <c r="L20" i="23"/>
  <c r="Q20" i="23"/>
  <c r="M100" i="7"/>
  <c r="I291" i="7"/>
  <c r="M105" i="7"/>
  <c r="M104" i="7"/>
  <c r="L99" i="7"/>
  <c r="L121" i="7" s="1"/>
  <c r="I126" i="7"/>
  <c r="G18" i="24"/>
  <c r="K18" i="24" s="1"/>
  <c r="G25" i="24" s="1"/>
  <c r="G25" i="23"/>
  <c r="L103" i="7"/>
  <c r="L106" i="7" s="1"/>
  <c r="M155" i="7"/>
  <c r="K124" i="7"/>
  <c r="L286" i="7"/>
  <c r="L284" i="7"/>
  <c r="L306" i="7"/>
  <c r="L131" i="7"/>
  <c r="L255" i="7"/>
  <c r="M255" i="7" s="1"/>
  <c r="N255" i="7" s="1"/>
  <c r="K256" i="7"/>
  <c r="L253" i="7"/>
  <c r="M253" i="7" s="1"/>
  <c r="J256" i="7"/>
  <c r="K130" i="7"/>
  <c r="K133" i="7" s="1"/>
  <c r="J204" i="7"/>
  <c r="J163" i="7" s="1"/>
  <c r="N197" i="7"/>
  <c r="L51" i="7"/>
  <c r="L52" i="7"/>
  <c r="O195" i="7"/>
  <c r="N95" i="7"/>
  <c r="M90" i="7"/>
  <c r="L55" i="7"/>
  <c r="L56" i="7" s="1"/>
  <c r="N94" i="7"/>
  <c r="J56" i="7"/>
  <c r="J57" i="7"/>
  <c r="L122" i="7"/>
  <c r="O196" i="7"/>
  <c r="Q70" i="7"/>
  <c r="N93" i="7"/>
  <c r="K56" i="7"/>
  <c r="K57" i="7"/>
  <c r="N47" i="7"/>
  <c r="M85" i="7"/>
  <c r="M54" i="7"/>
  <c r="M151" i="7" s="1"/>
  <c r="M50" i="7"/>
  <c r="M48" i="7"/>
  <c r="N73" i="7"/>
  <c r="K88" i="7"/>
  <c r="K98" i="7" s="1"/>
  <c r="K101" i="7" s="1"/>
  <c r="K108" i="7" s="1"/>
  <c r="J91" i="7"/>
  <c r="J98" i="7"/>
  <c r="P89" i="7"/>
  <c r="G19" i="24" l="1"/>
  <c r="G23" i="24" s="1"/>
  <c r="N155" i="7"/>
  <c r="N254" i="7"/>
  <c r="O254" i="7" s="1"/>
  <c r="P254" i="7" s="1"/>
  <c r="Q254" i="7" s="1"/>
  <c r="N104" i="7"/>
  <c r="M99" i="7"/>
  <c r="M121" i="7" s="1"/>
  <c r="M103" i="7"/>
  <c r="M106" i="7" s="1"/>
  <c r="O25" i="23"/>
  <c r="H25" i="23"/>
  <c r="K25" i="23"/>
  <c r="I25" i="23"/>
  <c r="Q25" i="23"/>
  <c r="L25" i="23"/>
  <c r="P25" i="23"/>
  <c r="M25" i="23"/>
  <c r="I9" i="24"/>
  <c r="K9" i="24" s="1"/>
  <c r="L9" i="24" s="1"/>
  <c r="N84" i="7"/>
  <c r="N100" i="7" s="1"/>
  <c r="N105" i="7"/>
  <c r="L124" i="7"/>
  <c r="M286" i="7"/>
  <c r="M306" i="7"/>
  <c r="M284" i="7"/>
  <c r="L256" i="7"/>
  <c r="L260" i="7" s="1"/>
  <c r="M256" i="7"/>
  <c r="M267" i="7" s="1"/>
  <c r="M268" i="7" s="1"/>
  <c r="M152" i="7" s="1"/>
  <c r="O255" i="7"/>
  <c r="P255" i="7" s="1"/>
  <c r="N253" i="7"/>
  <c r="O253" i="7" s="1"/>
  <c r="J267" i="7"/>
  <c r="J260" i="7"/>
  <c r="J126" i="7" s="1"/>
  <c r="K260" i="7"/>
  <c r="K267" i="7"/>
  <c r="L130" i="7"/>
  <c r="L133" i="7" s="1"/>
  <c r="M122" i="7"/>
  <c r="O47" i="7"/>
  <c r="O84" i="7" s="1"/>
  <c r="N85" i="7"/>
  <c r="N54" i="7"/>
  <c r="N151" i="7" s="1"/>
  <c r="N50" i="7"/>
  <c r="N48" i="7"/>
  <c r="O94" i="7"/>
  <c r="O104" i="7" s="1"/>
  <c r="N131" i="7"/>
  <c r="N90" i="7"/>
  <c r="J120" i="7"/>
  <c r="J101" i="7"/>
  <c r="J108" i="7" s="1"/>
  <c r="M52" i="7"/>
  <c r="M51" i="7"/>
  <c r="O93" i="7"/>
  <c r="O100" i="7" s="1"/>
  <c r="P196" i="7"/>
  <c r="L57" i="7"/>
  <c r="M132" i="7"/>
  <c r="P195" i="7"/>
  <c r="O73" i="7"/>
  <c r="O155" i="7" s="1"/>
  <c r="M55" i="7"/>
  <c r="O95" i="7"/>
  <c r="O105" i="7" s="1"/>
  <c r="O197" i="7"/>
  <c r="K91" i="7"/>
  <c r="L88" i="7"/>
  <c r="L98" i="7" s="1"/>
  <c r="L101" i="7" s="1"/>
  <c r="L108" i="7" s="1"/>
  <c r="M131" i="7"/>
  <c r="Q89" i="7"/>
  <c r="O256" i="7" l="1"/>
  <c r="O260" i="7" s="1"/>
  <c r="N99" i="7"/>
  <c r="N121" i="7" s="1"/>
  <c r="M130" i="7"/>
  <c r="L267" i="7"/>
  <c r="N103" i="7"/>
  <c r="N106" i="7" s="1"/>
  <c r="I11" i="24"/>
  <c r="H10" i="23"/>
  <c r="L10" i="23" s="1"/>
  <c r="P10" i="23" s="1"/>
  <c r="L109" i="7"/>
  <c r="L153" i="7" s="1"/>
  <c r="J109" i="7"/>
  <c r="J153" i="7" s="1"/>
  <c r="K109" i="7"/>
  <c r="K153" i="7" s="1"/>
  <c r="M260" i="7"/>
  <c r="M124" i="7"/>
  <c r="N124" i="7" s="1"/>
  <c r="N286" i="7"/>
  <c r="N284" i="7"/>
  <c r="N306" i="7"/>
  <c r="F20" i="25" s="1"/>
  <c r="Q255" i="7"/>
  <c r="O267" i="7"/>
  <c r="O268" i="7" s="1"/>
  <c r="O152" i="7" s="1"/>
  <c r="N256" i="7"/>
  <c r="P253" i="7"/>
  <c r="K126" i="7"/>
  <c r="L126" i="7" s="1"/>
  <c r="M133" i="7"/>
  <c r="N132" i="7"/>
  <c r="N122" i="7"/>
  <c r="Q195" i="7"/>
  <c r="P93" i="7"/>
  <c r="P94" i="7"/>
  <c r="P197" i="7"/>
  <c r="P73" i="7"/>
  <c r="P47" i="7"/>
  <c r="P84" i="7" s="1"/>
  <c r="O85" i="7"/>
  <c r="O54" i="7"/>
  <c r="O151" i="7" s="1"/>
  <c r="O50" i="7"/>
  <c r="O48" i="7"/>
  <c r="L91" i="7"/>
  <c r="M88" i="7"/>
  <c r="M98" i="7" s="1"/>
  <c r="M101" i="7" s="1"/>
  <c r="M108" i="7" s="1"/>
  <c r="M109" i="7" s="1"/>
  <c r="M153" i="7" s="1"/>
  <c r="Q196" i="7"/>
  <c r="O90" i="7"/>
  <c r="O103" i="7" s="1"/>
  <c r="O106" i="7" s="1"/>
  <c r="N51" i="7"/>
  <c r="N52" i="7"/>
  <c r="K120" i="7"/>
  <c r="P95" i="7"/>
  <c r="P105" i="7" s="1"/>
  <c r="M56" i="7"/>
  <c r="M57" i="7"/>
  <c r="N55" i="7"/>
  <c r="M126" i="7" l="1"/>
  <c r="P100" i="7"/>
  <c r="O99" i="7"/>
  <c r="O121" i="7" s="1"/>
  <c r="P104" i="7"/>
  <c r="I15" i="24"/>
  <c r="K15" i="24" s="1"/>
  <c r="L15" i="24" s="1"/>
  <c r="G27" i="24"/>
  <c r="I12" i="24"/>
  <c r="K12" i="24" s="1"/>
  <c r="K11" i="24"/>
  <c r="P155" i="7"/>
  <c r="O284" i="7"/>
  <c r="O306" i="7"/>
  <c r="O286" i="7"/>
  <c r="P256" i="7"/>
  <c r="Q253" i="7"/>
  <c r="Q256" i="7" s="1"/>
  <c r="N267" i="7"/>
  <c r="N268" i="7" s="1"/>
  <c r="N152" i="7" s="1"/>
  <c r="N260" i="7"/>
  <c r="N130" i="7"/>
  <c r="N133" i="7" s="1"/>
  <c r="O132" i="7"/>
  <c r="N88" i="7"/>
  <c r="N98" i="7" s="1"/>
  <c r="N101" i="7" s="1"/>
  <c r="N108" i="7" s="1"/>
  <c r="M91" i="7"/>
  <c r="O51" i="7"/>
  <c r="O52" i="7"/>
  <c r="Q197" i="7"/>
  <c r="O122" i="7"/>
  <c r="N57" i="7"/>
  <c r="N56" i="7"/>
  <c r="P90" i="7"/>
  <c r="O130" i="7"/>
  <c r="O55" i="7"/>
  <c r="O124" i="7"/>
  <c r="O131" i="7"/>
  <c r="Q93" i="7"/>
  <c r="Q100" i="7" s="1"/>
  <c r="Q73" i="7"/>
  <c r="Q94" i="7"/>
  <c r="Q104" i="7" s="1"/>
  <c r="Q95" i="7"/>
  <c r="Q105" i="7" s="1"/>
  <c r="L120" i="7"/>
  <c r="Q47" i="7"/>
  <c r="Q84" i="7" s="1"/>
  <c r="P85" i="7"/>
  <c r="P54" i="7"/>
  <c r="P151" i="7" s="1"/>
  <c r="P50" i="7"/>
  <c r="P48" i="7"/>
  <c r="N126" i="7" l="1"/>
  <c r="O126" i="7" s="1"/>
  <c r="P103" i="7"/>
  <c r="P106" i="7" s="1"/>
  <c r="P99" i="7"/>
  <c r="P121" i="7" s="1"/>
  <c r="Q155" i="7"/>
  <c r="N109" i="7"/>
  <c r="N153" i="7" s="1"/>
  <c r="G26" i="24"/>
  <c r="L11" i="24"/>
  <c r="P286" i="7"/>
  <c r="P284" i="7"/>
  <c r="P306" i="7"/>
  <c r="Q267" i="7"/>
  <c r="Q268" i="7" s="1"/>
  <c r="Q152" i="7" s="1"/>
  <c r="Q260" i="7"/>
  <c r="P267" i="7"/>
  <c r="P268" i="7" s="1"/>
  <c r="P152" i="7" s="1"/>
  <c r="P260" i="7"/>
  <c r="O133" i="7"/>
  <c r="P131" i="7"/>
  <c r="P124" i="7"/>
  <c r="P55" i="7"/>
  <c r="O88" i="7"/>
  <c r="O98" i="7" s="1"/>
  <c r="O101" i="7" s="1"/>
  <c r="O108" i="7" s="1"/>
  <c r="O109" i="7" s="1"/>
  <c r="O153" i="7" s="1"/>
  <c r="N91" i="7"/>
  <c r="P51" i="7"/>
  <c r="P52" i="7"/>
  <c r="P132" i="7"/>
  <c r="P122" i="7"/>
  <c r="O56" i="7"/>
  <c r="O57" i="7"/>
  <c r="Q85" i="7"/>
  <c r="Q54" i="7"/>
  <c r="Q151" i="7" s="1"/>
  <c r="Q50" i="7"/>
  <c r="Q48" i="7"/>
  <c r="Q132" i="7"/>
  <c r="Q90" i="7"/>
  <c r="Q103" i="7" s="1"/>
  <c r="Q106" i="7" s="1"/>
  <c r="P130" i="7"/>
  <c r="M120" i="7"/>
  <c r="P126" i="7" l="1"/>
  <c r="Q126" i="7" s="1"/>
  <c r="Q99" i="7"/>
  <c r="Q121" i="7" s="1"/>
  <c r="Q306" i="7"/>
  <c r="Q284" i="7"/>
  <c r="Q286" i="7"/>
  <c r="P133" i="7"/>
  <c r="Q131" i="7"/>
  <c r="Q122" i="7"/>
  <c r="O91" i="7"/>
  <c r="P88" i="7"/>
  <c r="P98" i="7" s="1"/>
  <c r="P101" i="7" s="1"/>
  <c r="P108" i="7" s="1"/>
  <c r="Q124" i="7"/>
  <c r="Q55" i="7"/>
  <c r="Q130" i="7"/>
  <c r="N120" i="7"/>
  <c r="P56" i="7"/>
  <c r="P57" i="7"/>
  <c r="Q52" i="7"/>
  <c r="Q51" i="7"/>
  <c r="P109" i="7" l="1"/>
  <c r="P153" i="7" s="1"/>
  <c r="Q133" i="7"/>
  <c r="P91" i="7"/>
  <c r="Q88" i="7"/>
  <c r="Q98" i="7" s="1"/>
  <c r="Q101" i="7" s="1"/>
  <c r="Q108" i="7" s="1"/>
  <c r="Q109" i="7" s="1"/>
  <c r="Q153" i="7" s="1"/>
  <c r="Q56" i="7"/>
  <c r="Q57" i="7"/>
  <c r="O120" i="7"/>
  <c r="P120" i="7" l="1"/>
  <c r="Q91" i="7"/>
  <c r="Q120" i="7" l="1"/>
  <c r="I123" i="7" l="1"/>
  <c r="L7" i="23"/>
  <c r="L11" i="23" s="1"/>
  <c r="M11" i="7"/>
  <c r="M14" i="7" s="1"/>
  <c r="E320" i="7"/>
  <c r="L320" i="7" s="1"/>
  <c r="E321" i="7" l="1"/>
  <c r="Q321" i="7" s="1"/>
  <c r="K320" i="7"/>
  <c r="Q320" i="7"/>
  <c r="O320" i="7"/>
  <c r="N320" i="7"/>
  <c r="P7" i="23"/>
  <c r="P11" i="23" s="1"/>
  <c r="J320" i="7"/>
  <c r="M320" i="7"/>
  <c r="E319" i="7"/>
  <c r="Q319" i="7" s="1"/>
  <c r="G20" i="7"/>
  <c r="G26" i="7" s="1"/>
  <c r="H20" i="7" s="1"/>
  <c r="M18" i="7"/>
  <c r="G15" i="7" s="1"/>
  <c r="J21" i="25" s="1"/>
  <c r="F110" i="25" s="1"/>
  <c r="M23" i="7"/>
  <c r="M26" i="7" s="1"/>
  <c r="I125" i="7" s="1"/>
  <c r="J125" i="7" s="1"/>
  <c r="K125" i="7" s="1"/>
  <c r="L125" i="7" s="1"/>
  <c r="M125" i="7" s="1"/>
  <c r="N125" i="7" s="1"/>
  <c r="O125" i="7" s="1"/>
  <c r="P125" i="7" s="1"/>
  <c r="Q125" i="7" s="1"/>
  <c r="M321" i="7"/>
  <c r="H7" i="23"/>
  <c r="H11" i="23" s="1"/>
  <c r="P320" i="7"/>
  <c r="J321" i="7"/>
  <c r="N321" i="7"/>
  <c r="N319" i="7"/>
  <c r="O321" i="7" l="1"/>
  <c r="P321" i="7"/>
  <c r="K321" i="7"/>
  <c r="O319" i="7"/>
  <c r="E322" i="7"/>
  <c r="O322" i="7" s="1"/>
  <c r="L321" i="7"/>
  <c r="P319" i="7"/>
  <c r="J319" i="7"/>
  <c r="M319" i="7"/>
  <c r="L319" i="7"/>
  <c r="K319" i="7"/>
  <c r="E318" i="7"/>
  <c r="O318" i="7" s="1"/>
  <c r="I127" i="7"/>
  <c r="H21" i="7"/>
  <c r="G16" i="7"/>
  <c r="J20" i="25" s="1"/>
  <c r="F109" i="25" s="1"/>
  <c r="F111" i="25" s="1"/>
  <c r="H24" i="7"/>
  <c r="H23" i="7"/>
  <c r="H25" i="7"/>
  <c r="H26" i="7"/>
  <c r="H22" i="7"/>
  <c r="N318" i="7"/>
  <c r="K322" i="7"/>
  <c r="Q322" i="7"/>
  <c r="J322" i="7"/>
  <c r="P322" i="7"/>
  <c r="L322" i="7"/>
  <c r="Q318" i="7" l="1"/>
  <c r="J318" i="7"/>
  <c r="M318" i="7"/>
  <c r="N322" i="7"/>
  <c r="M322" i="7"/>
  <c r="E323" i="7"/>
  <c r="N323" i="7" s="1"/>
  <c r="E317" i="7"/>
  <c r="L317" i="7" s="1"/>
  <c r="L318" i="7"/>
  <c r="K318" i="7"/>
  <c r="P318" i="7"/>
  <c r="G17" i="7"/>
  <c r="H15" i="7" s="1"/>
  <c r="H342" i="7"/>
  <c r="I139" i="7"/>
  <c r="I140" i="7" s="1"/>
  <c r="I141" i="7" s="1"/>
  <c r="H32" i="25"/>
  <c r="H33" i="25" s="1"/>
  <c r="I33" i="25" s="1"/>
  <c r="J33" i="25" s="1"/>
  <c r="K33" i="25" s="1"/>
  <c r="L33" i="25" s="1"/>
  <c r="M33" i="25" s="1"/>
  <c r="N33" i="25" s="1"/>
  <c r="O33" i="25" s="1"/>
  <c r="P33" i="25" s="1"/>
  <c r="J323" i="7"/>
  <c r="E324" i="7"/>
  <c r="L323" i="7"/>
  <c r="P323" i="7"/>
  <c r="M323" i="7"/>
  <c r="K323" i="7"/>
  <c r="O323" i="7"/>
  <c r="N317" i="7"/>
  <c r="K317" i="7"/>
  <c r="M317" i="7" l="1"/>
  <c r="J317" i="7"/>
  <c r="Q317" i="7"/>
  <c r="P317" i="7"/>
  <c r="O317" i="7"/>
  <c r="E316" i="7"/>
  <c r="Q323" i="7"/>
  <c r="H25" i="25" a="1"/>
  <c r="N25" i="25" s="1"/>
  <c r="N27" i="25" s="1"/>
  <c r="H11" i="7"/>
  <c r="H10" i="7"/>
  <c r="H13" i="7"/>
  <c r="H16" i="7"/>
  <c r="H12" i="7"/>
  <c r="H14" i="7"/>
  <c r="G27" i="7"/>
  <c r="M33" i="7" s="1"/>
  <c r="H17" i="7"/>
  <c r="I32" i="25"/>
  <c r="J32" i="25" s="1"/>
  <c r="H34" i="25"/>
  <c r="E330" i="7" a="1"/>
  <c r="E330" i="7" s="1"/>
  <c r="E358" i="7" a="1"/>
  <c r="E344" i="7" a="1"/>
  <c r="L316" i="7"/>
  <c r="M316" i="7"/>
  <c r="Q316" i="7"/>
  <c r="E358" i="7"/>
  <c r="J316" i="7"/>
  <c r="O316" i="7"/>
  <c r="N316" i="7"/>
  <c r="K316" i="7"/>
  <c r="P316" i="7"/>
  <c r="M324" i="7"/>
  <c r="Q324" i="7"/>
  <c r="K324" i="7"/>
  <c r="O324" i="7"/>
  <c r="P324" i="7"/>
  <c r="L324" i="7"/>
  <c r="E352" i="7"/>
  <c r="N324" i="7"/>
  <c r="J324" i="7"/>
  <c r="E338" i="7"/>
  <c r="E344" i="7" l="1"/>
  <c r="I25" i="25"/>
  <c r="I27" i="25" s="1"/>
  <c r="L25" i="25"/>
  <c r="L27" i="25" s="1"/>
  <c r="J25" i="25"/>
  <c r="J27" i="25" s="1"/>
  <c r="O25" i="25"/>
  <c r="O27" i="25" s="1"/>
  <c r="K25" i="25"/>
  <c r="K27" i="25" s="1"/>
  <c r="P25" i="25"/>
  <c r="P27" i="25" s="1"/>
  <c r="H25" i="25"/>
  <c r="H27" i="25" s="1"/>
  <c r="M25" i="25"/>
  <c r="M27" i="25" s="1"/>
  <c r="I34" i="25"/>
  <c r="H91" i="25" a="1"/>
  <c r="K32" i="25"/>
  <c r="J34" i="25"/>
  <c r="E348" i="7"/>
  <c r="E349" i="7"/>
  <c r="E347" i="7"/>
  <c r="E350" i="7"/>
  <c r="E346" i="7"/>
  <c r="E351" i="7"/>
  <c r="E345" i="7"/>
  <c r="E362" i="7"/>
  <c r="E361" i="7"/>
  <c r="E363" i="7"/>
  <c r="E360" i="7"/>
  <c r="E364" i="7"/>
  <c r="E365" i="7"/>
  <c r="E359" i="7"/>
  <c r="E366" i="7"/>
  <c r="E334" i="7"/>
  <c r="E335" i="7"/>
  <c r="E333" i="7"/>
  <c r="E332" i="7"/>
  <c r="E336" i="7"/>
  <c r="E331" i="7"/>
  <c r="E337" i="7"/>
  <c r="M91" i="25" l="1"/>
  <c r="N91" i="25"/>
  <c r="H91" i="25"/>
  <c r="L91" i="25"/>
  <c r="O91" i="25"/>
  <c r="P91" i="25"/>
  <c r="J91" i="25"/>
  <c r="K91" i="25"/>
  <c r="I91" i="25"/>
  <c r="K34" i="25"/>
  <c r="L32" i="25"/>
  <c r="L34" i="25" l="1"/>
  <c r="M32" i="25"/>
  <c r="N32" i="25" l="1"/>
  <c r="M34" i="25"/>
  <c r="N34" i="25" l="1"/>
  <c r="O32" i="25"/>
  <c r="O34" i="25" l="1"/>
  <c r="P32" i="25"/>
  <c r="P34" i="25" s="1"/>
  <c r="H12" i="23" l="1"/>
  <c r="L12" i="23"/>
  <c r="P12" i="23"/>
  <c r="H13" i="23"/>
  <c r="L13" i="23"/>
  <c r="P13" i="23"/>
  <c r="G19" i="23"/>
  <c r="H19" i="23"/>
  <c r="I19" i="23"/>
  <c r="K19" i="23"/>
  <c r="L19" i="23"/>
  <c r="M19" i="23"/>
  <c r="O19" i="23"/>
  <c r="P19" i="23"/>
  <c r="Q19" i="23"/>
  <c r="G22" i="23"/>
  <c r="H22" i="23"/>
  <c r="I22" i="23"/>
  <c r="K22" i="23"/>
  <c r="L22" i="23"/>
  <c r="M22" i="23"/>
  <c r="O22" i="23"/>
  <c r="P22" i="23"/>
  <c r="Q22" i="23"/>
  <c r="G26" i="23"/>
  <c r="H26" i="23"/>
  <c r="I26" i="23"/>
  <c r="K26" i="23"/>
  <c r="L26" i="23"/>
  <c r="M26" i="23"/>
  <c r="O26" i="23"/>
  <c r="P26" i="23"/>
  <c r="Q26" i="23"/>
  <c r="G28" i="23"/>
  <c r="H28" i="23"/>
  <c r="I28" i="23"/>
  <c r="K28" i="23"/>
  <c r="L28" i="23"/>
  <c r="M28" i="23"/>
  <c r="O28" i="23"/>
  <c r="P28" i="23"/>
  <c r="Q28" i="23"/>
  <c r="G29" i="23"/>
  <c r="H29" i="23"/>
  <c r="I29" i="23"/>
  <c r="K29" i="23"/>
  <c r="L29" i="23"/>
  <c r="M29" i="23"/>
  <c r="O29" i="23"/>
  <c r="P29" i="23"/>
  <c r="Q29" i="23"/>
  <c r="I17" i="24"/>
  <c r="K17" i="24"/>
  <c r="L17" i="24"/>
  <c r="I19" i="24"/>
  <c r="K19" i="24"/>
  <c r="L19" i="24"/>
  <c r="I25" i="24"/>
  <c r="I26" i="24"/>
  <c r="I27" i="24"/>
  <c r="G28" i="24"/>
  <c r="I28" i="24"/>
  <c r="G29" i="24"/>
  <c r="I29" i="24"/>
  <c r="G31" i="24"/>
  <c r="G32" i="24"/>
  <c r="F21" i="25"/>
  <c r="F22" i="25"/>
  <c r="H28" i="25"/>
  <c r="I28" i="25"/>
  <c r="J28" i="25"/>
  <c r="K28" i="25"/>
  <c r="L28" i="25"/>
  <c r="M28" i="25"/>
  <c r="N28" i="25"/>
  <c r="O28" i="25"/>
  <c r="P28" i="25"/>
  <c r="H29" i="25"/>
  <c r="I29" i="25"/>
  <c r="J29" i="25"/>
  <c r="K29" i="25"/>
  <c r="L29" i="25"/>
  <c r="M29" i="25"/>
  <c r="N29" i="25"/>
  <c r="O29" i="25"/>
  <c r="P29" i="25"/>
  <c r="H35" i="25"/>
  <c r="I35" i="25"/>
  <c r="J35" i="25"/>
  <c r="K35" i="25"/>
  <c r="L35" i="25"/>
  <c r="M35" i="25"/>
  <c r="N35" i="25"/>
  <c r="O35" i="25"/>
  <c r="P35" i="25"/>
  <c r="H38" i="25"/>
  <c r="I38" i="25"/>
  <c r="J38" i="25"/>
  <c r="K38" i="25"/>
  <c r="L38" i="25"/>
  <c r="M38" i="25"/>
  <c r="N38" i="25"/>
  <c r="O38" i="25"/>
  <c r="P38" i="25"/>
  <c r="H39" i="25"/>
  <c r="I39" i="25"/>
  <c r="J39" i="25"/>
  <c r="K39" i="25"/>
  <c r="L39" i="25"/>
  <c r="M39" i="25"/>
  <c r="N39" i="25"/>
  <c r="O39" i="25"/>
  <c r="P39" i="25"/>
  <c r="H44" i="25"/>
  <c r="I44" i="25"/>
  <c r="J44" i="25"/>
  <c r="K44" i="25"/>
  <c r="L44" i="25"/>
  <c r="M44" i="25"/>
  <c r="N44" i="25"/>
  <c r="O44" i="25"/>
  <c r="P44" i="25"/>
  <c r="H45" i="25"/>
  <c r="I45" i="25"/>
  <c r="J45" i="25"/>
  <c r="K45" i="25"/>
  <c r="L45" i="25"/>
  <c r="M45" i="25"/>
  <c r="N45" i="25"/>
  <c r="O45" i="25"/>
  <c r="P45" i="25"/>
  <c r="H46" i="25"/>
  <c r="I46" i="25"/>
  <c r="J46" i="25"/>
  <c r="K46" i="25"/>
  <c r="L46" i="25"/>
  <c r="M46" i="25"/>
  <c r="N46" i="25"/>
  <c r="O46" i="25"/>
  <c r="P46" i="25"/>
  <c r="H47" i="25"/>
  <c r="I47" i="25"/>
  <c r="J47" i="25"/>
  <c r="K47" i="25"/>
  <c r="L47" i="25"/>
  <c r="M47" i="25"/>
  <c r="N47" i="25"/>
  <c r="O47" i="25"/>
  <c r="P47" i="25"/>
  <c r="H48" i="25"/>
  <c r="I48" i="25"/>
  <c r="J48" i="25"/>
  <c r="K48" i="25"/>
  <c r="L48" i="25"/>
  <c r="M48" i="25"/>
  <c r="N48" i="25"/>
  <c r="O48" i="25"/>
  <c r="P48" i="25"/>
  <c r="H49" i="25"/>
  <c r="I49" i="25"/>
  <c r="J49" i="25"/>
  <c r="K49" i="25"/>
  <c r="L49" i="25"/>
  <c r="M49" i="25"/>
  <c r="N49" i="25"/>
  <c r="O49" i="25"/>
  <c r="P49" i="25"/>
  <c r="H50" i="25"/>
  <c r="I50" i="25"/>
  <c r="J50" i="25"/>
  <c r="K50" i="25"/>
  <c r="L50" i="25"/>
  <c r="M50" i="25"/>
  <c r="N50" i="25"/>
  <c r="O50" i="25"/>
  <c r="P50" i="25"/>
  <c r="H56" i="25"/>
  <c r="I56" i="25"/>
  <c r="J56" i="25"/>
  <c r="K56" i="25"/>
  <c r="L56" i="25"/>
  <c r="M56" i="25"/>
  <c r="N56" i="25"/>
  <c r="O56" i="25"/>
  <c r="P56" i="25"/>
  <c r="H57" i="25"/>
  <c r="I57" i="25"/>
  <c r="J57" i="25"/>
  <c r="K57" i="25"/>
  <c r="L57" i="25"/>
  <c r="M57" i="25"/>
  <c r="N57" i="25"/>
  <c r="O57" i="25"/>
  <c r="P57" i="25"/>
  <c r="H58" i="25"/>
  <c r="I58" i="25"/>
  <c r="J58" i="25"/>
  <c r="K58" i="25"/>
  <c r="L58" i="25"/>
  <c r="M58" i="25"/>
  <c r="N58" i="25"/>
  <c r="O58" i="25"/>
  <c r="P58" i="25"/>
  <c r="H59" i="25"/>
  <c r="I59" i="25"/>
  <c r="J59" i="25"/>
  <c r="K59" i="25"/>
  <c r="L59" i="25"/>
  <c r="M59" i="25"/>
  <c r="N59" i="25"/>
  <c r="O59" i="25"/>
  <c r="P59" i="25"/>
  <c r="H60" i="25"/>
  <c r="I60" i="25"/>
  <c r="J60" i="25"/>
  <c r="K60" i="25"/>
  <c r="L60" i="25"/>
  <c r="M60" i="25"/>
  <c r="N60" i="25"/>
  <c r="O60" i="25"/>
  <c r="P60" i="25"/>
  <c r="H61" i="25"/>
  <c r="I61" i="25"/>
  <c r="J61" i="25"/>
  <c r="K61" i="25"/>
  <c r="L61" i="25"/>
  <c r="M61" i="25"/>
  <c r="N61" i="25"/>
  <c r="O61" i="25"/>
  <c r="P61" i="25"/>
  <c r="H62" i="25"/>
  <c r="I62" i="25"/>
  <c r="J62" i="25"/>
  <c r="K62" i="25"/>
  <c r="L62" i="25"/>
  <c r="M62" i="25"/>
  <c r="N62" i="25"/>
  <c r="O62" i="25"/>
  <c r="P62" i="25"/>
  <c r="H64" i="25"/>
  <c r="I64" i="25"/>
  <c r="J64" i="25"/>
  <c r="K64" i="25"/>
  <c r="L64" i="25"/>
  <c r="M64" i="25"/>
  <c r="N64" i="25"/>
  <c r="O64" i="25"/>
  <c r="P64" i="25"/>
  <c r="H65" i="25"/>
  <c r="I65" i="25"/>
  <c r="J65" i="25"/>
  <c r="K65" i="25"/>
  <c r="L65" i="25"/>
  <c r="M65" i="25"/>
  <c r="N65" i="25"/>
  <c r="O65" i="25"/>
  <c r="P65" i="25"/>
  <c r="H66" i="25"/>
  <c r="I66" i="25"/>
  <c r="J66" i="25"/>
  <c r="K66" i="25"/>
  <c r="L66" i="25"/>
  <c r="M66" i="25"/>
  <c r="N66" i="25"/>
  <c r="O66" i="25"/>
  <c r="P66" i="25"/>
  <c r="H72" i="25"/>
  <c r="I72" i="25"/>
  <c r="J72" i="25"/>
  <c r="K72" i="25"/>
  <c r="L72" i="25"/>
  <c r="M72" i="25"/>
  <c r="N72" i="25"/>
  <c r="O72" i="25"/>
  <c r="P72" i="25"/>
  <c r="H73" i="25"/>
  <c r="I73" i="25"/>
  <c r="J73" i="25"/>
  <c r="K73" i="25"/>
  <c r="L73" i="25"/>
  <c r="M73" i="25"/>
  <c r="N73" i="25"/>
  <c r="O73" i="25"/>
  <c r="P73" i="25"/>
  <c r="H74" i="25"/>
  <c r="I74" i="25"/>
  <c r="J74" i="25"/>
  <c r="K74" i="25"/>
  <c r="L74" i="25"/>
  <c r="M74" i="25"/>
  <c r="N74" i="25"/>
  <c r="O74" i="25"/>
  <c r="P74" i="25"/>
  <c r="H75" i="25"/>
  <c r="I75" i="25"/>
  <c r="J75" i="25"/>
  <c r="K75" i="25"/>
  <c r="L75" i="25"/>
  <c r="M75" i="25"/>
  <c r="N75" i="25"/>
  <c r="O75" i="25"/>
  <c r="P75" i="25"/>
  <c r="H76" i="25"/>
  <c r="I76" i="25"/>
  <c r="J76" i="25"/>
  <c r="K76" i="25"/>
  <c r="L76" i="25"/>
  <c r="M76" i="25"/>
  <c r="N76" i="25"/>
  <c r="O76" i="25"/>
  <c r="P76" i="25"/>
  <c r="H77" i="25"/>
  <c r="I77" i="25"/>
  <c r="J77" i="25"/>
  <c r="K77" i="25"/>
  <c r="L77" i="25"/>
  <c r="M77" i="25"/>
  <c r="N77" i="25"/>
  <c r="O77" i="25"/>
  <c r="P77" i="25"/>
  <c r="H78" i="25"/>
  <c r="I78" i="25"/>
  <c r="J78" i="25"/>
  <c r="K78" i="25"/>
  <c r="L78" i="25"/>
  <c r="M78" i="25"/>
  <c r="N78" i="25"/>
  <c r="O78" i="25"/>
  <c r="P78" i="25"/>
  <c r="H80" i="25"/>
  <c r="I80" i="25"/>
  <c r="J80" i="25"/>
  <c r="K80" i="25"/>
  <c r="L80" i="25"/>
  <c r="M80" i="25"/>
  <c r="N80" i="25"/>
  <c r="O80" i="25"/>
  <c r="P80" i="25"/>
  <c r="H81" i="25"/>
  <c r="I81" i="25"/>
  <c r="J81" i="25"/>
  <c r="K81" i="25"/>
  <c r="L81" i="25"/>
  <c r="M81" i="25"/>
  <c r="N81" i="25"/>
  <c r="O81" i="25"/>
  <c r="P81" i="25"/>
  <c r="H82" i="25"/>
  <c r="I82" i="25"/>
  <c r="J82" i="25"/>
  <c r="K82" i="25"/>
  <c r="L82" i="25"/>
  <c r="M82" i="25"/>
  <c r="N82" i="25"/>
  <c r="O82" i="25"/>
  <c r="P82" i="25"/>
  <c r="H83" i="25"/>
  <c r="I83" i="25"/>
  <c r="J83" i="25"/>
  <c r="K83" i="25"/>
  <c r="L83" i="25"/>
  <c r="M83" i="25"/>
  <c r="N83" i="25"/>
  <c r="O83" i="25"/>
  <c r="P83" i="25"/>
  <c r="H85" i="25"/>
  <c r="I85" i="25"/>
  <c r="J85" i="25"/>
  <c r="K85" i="25"/>
  <c r="L85" i="25"/>
  <c r="M85" i="25"/>
  <c r="N85" i="25"/>
  <c r="O85" i="25"/>
  <c r="P85" i="25"/>
  <c r="H94" i="25"/>
  <c r="I94" i="25"/>
  <c r="J94" i="25"/>
  <c r="K94" i="25"/>
  <c r="L94" i="25"/>
  <c r="M94" i="25"/>
  <c r="N94" i="25"/>
  <c r="O94" i="25"/>
  <c r="P94" i="25"/>
  <c r="H95" i="25"/>
  <c r="I95" i="25"/>
  <c r="J95" i="25"/>
  <c r="K95" i="25"/>
  <c r="L95" i="25"/>
  <c r="M95" i="25"/>
  <c r="N95" i="25"/>
  <c r="O95" i="25"/>
  <c r="P95" i="25"/>
  <c r="H99" i="25"/>
  <c r="I99" i="25"/>
  <c r="J99" i="25"/>
  <c r="K99" i="25"/>
  <c r="L99" i="25"/>
  <c r="M99" i="25"/>
  <c r="N99" i="25"/>
  <c r="O99" i="25"/>
  <c r="P99" i="25"/>
  <c r="H100" i="25"/>
  <c r="I100" i="25"/>
  <c r="J100" i="25"/>
  <c r="K100" i="25"/>
  <c r="L100" i="25"/>
  <c r="M100" i="25"/>
  <c r="N100" i="25"/>
  <c r="O100" i="25"/>
  <c r="P100" i="25"/>
  <c r="H101" i="25"/>
  <c r="I101" i="25"/>
  <c r="J101" i="25"/>
  <c r="K101" i="25"/>
  <c r="L101" i="25"/>
  <c r="M101" i="25"/>
  <c r="N101" i="25"/>
  <c r="O101" i="25"/>
  <c r="P101" i="25"/>
  <c r="H104" i="25"/>
  <c r="I104" i="25"/>
  <c r="J104" i="25"/>
  <c r="K104" i="25"/>
  <c r="L104" i="25"/>
  <c r="M104" i="25"/>
  <c r="N104" i="25"/>
  <c r="O104" i="25"/>
  <c r="P104" i="25"/>
  <c r="H105" i="25"/>
  <c r="I105" i="25"/>
  <c r="J105" i="25"/>
  <c r="K105" i="25"/>
  <c r="L105" i="25"/>
  <c r="M105" i="25"/>
  <c r="N105" i="25"/>
  <c r="O105" i="25"/>
  <c r="P105" i="25"/>
  <c r="H109" i="25"/>
  <c r="I109" i="25"/>
  <c r="J109" i="25"/>
  <c r="K109" i="25"/>
  <c r="L109" i="25"/>
  <c r="M109" i="25"/>
  <c r="N109" i="25"/>
  <c r="O109" i="25"/>
  <c r="P109" i="25"/>
  <c r="H110" i="25"/>
  <c r="I110" i="25"/>
  <c r="J110" i="25"/>
  <c r="K110" i="25"/>
  <c r="L110" i="25"/>
  <c r="M110" i="25"/>
  <c r="N110" i="25"/>
  <c r="O110" i="25"/>
  <c r="P110" i="25"/>
  <c r="H111" i="25"/>
  <c r="I111" i="25"/>
  <c r="J111" i="25"/>
  <c r="K111" i="25"/>
  <c r="L111" i="25"/>
  <c r="M111" i="25"/>
  <c r="N111" i="25"/>
  <c r="O111" i="25"/>
  <c r="P111" i="25"/>
  <c r="H114" i="25"/>
  <c r="I114" i="25"/>
  <c r="J114" i="25"/>
  <c r="K114" i="25"/>
  <c r="L114" i="25"/>
  <c r="M114" i="25"/>
  <c r="N114" i="25"/>
  <c r="O114" i="25"/>
  <c r="P114" i="25"/>
  <c r="H115" i="25"/>
  <c r="I115" i="25"/>
  <c r="J115" i="25"/>
  <c r="K115" i="25"/>
  <c r="L115" i="25"/>
  <c r="M115" i="25"/>
  <c r="N115" i="25"/>
  <c r="O115" i="25"/>
  <c r="P115" i="25"/>
  <c r="M32" i="7"/>
  <c r="J59" i="7"/>
  <c r="K59" i="7"/>
  <c r="L59" i="7"/>
  <c r="M59" i="7"/>
  <c r="N59" i="7"/>
  <c r="O59" i="7"/>
  <c r="P59" i="7"/>
  <c r="Q59" i="7"/>
  <c r="J60" i="7"/>
  <c r="K60" i="7"/>
  <c r="L60" i="7"/>
  <c r="M60" i="7"/>
  <c r="N60" i="7"/>
  <c r="O60" i="7"/>
  <c r="P60" i="7"/>
  <c r="Q60" i="7"/>
  <c r="J62" i="7"/>
  <c r="K62" i="7"/>
  <c r="L62" i="7"/>
  <c r="M62" i="7"/>
  <c r="N62" i="7"/>
  <c r="O62" i="7"/>
  <c r="P62" i="7"/>
  <c r="Q62" i="7"/>
  <c r="J63" i="7"/>
  <c r="K63" i="7"/>
  <c r="L63" i="7"/>
  <c r="M63" i="7"/>
  <c r="N63" i="7"/>
  <c r="O63" i="7"/>
  <c r="P63" i="7"/>
  <c r="Q63" i="7"/>
  <c r="J64" i="7"/>
  <c r="K64" i="7"/>
  <c r="L64" i="7"/>
  <c r="M64" i="7"/>
  <c r="N64" i="7"/>
  <c r="O64" i="7"/>
  <c r="P64" i="7"/>
  <c r="Q64" i="7"/>
  <c r="J65" i="7"/>
  <c r="K65" i="7"/>
  <c r="L65" i="7"/>
  <c r="M65" i="7"/>
  <c r="N65" i="7"/>
  <c r="O65" i="7"/>
  <c r="P65" i="7"/>
  <c r="Q65" i="7"/>
  <c r="J119" i="7"/>
  <c r="K119" i="7"/>
  <c r="L119" i="7"/>
  <c r="M119" i="7"/>
  <c r="N119" i="7"/>
  <c r="O119" i="7"/>
  <c r="P119" i="7"/>
  <c r="Q119" i="7"/>
  <c r="J123" i="7"/>
  <c r="K123" i="7"/>
  <c r="L123" i="7"/>
  <c r="M123" i="7"/>
  <c r="N123" i="7"/>
  <c r="O123" i="7"/>
  <c r="P123" i="7"/>
  <c r="Q123" i="7"/>
  <c r="J127" i="7"/>
  <c r="K127" i="7"/>
  <c r="L127" i="7"/>
  <c r="M127" i="7"/>
  <c r="N127" i="7"/>
  <c r="O127" i="7"/>
  <c r="P127" i="7"/>
  <c r="Q127" i="7"/>
  <c r="J135" i="7"/>
  <c r="K135" i="7"/>
  <c r="L135" i="7"/>
  <c r="M135" i="7"/>
  <c r="N135" i="7"/>
  <c r="O135" i="7"/>
  <c r="P135" i="7"/>
  <c r="Q135" i="7"/>
  <c r="J137" i="7"/>
  <c r="K137" i="7"/>
  <c r="L137" i="7"/>
  <c r="M137" i="7"/>
  <c r="N137" i="7"/>
  <c r="O137" i="7"/>
  <c r="P137" i="7"/>
  <c r="Q137" i="7"/>
  <c r="J139" i="7"/>
  <c r="K139" i="7"/>
  <c r="L139" i="7"/>
  <c r="M139" i="7"/>
  <c r="N139" i="7"/>
  <c r="O139" i="7"/>
  <c r="P139" i="7"/>
  <c r="Q139" i="7"/>
  <c r="J140" i="7"/>
  <c r="K140" i="7"/>
  <c r="L140" i="7"/>
  <c r="M140" i="7"/>
  <c r="N140" i="7"/>
  <c r="O140" i="7"/>
  <c r="P140" i="7"/>
  <c r="Q140" i="7"/>
  <c r="J141" i="7"/>
  <c r="K141" i="7"/>
  <c r="L141" i="7"/>
  <c r="M141" i="7"/>
  <c r="N141" i="7"/>
  <c r="O141" i="7"/>
  <c r="P141" i="7"/>
  <c r="Q141" i="7"/>
  <c r="J150" i="7"/>
  <c r="K150" i="7"/>
  <c r="L150" i="7"/>
  <c r="M150" i="7"/>
  <c r="N150" i="7"/>
  <c r="O150" i="7"/>
  <c r="P150" i="7"/>
  <c r="Q150" i="7"/>
  <c r="J152" i="7"/>
  <c r="K152" i="7"/>
  <c r="L152" i="7"/>
  <c r="J154" i="7"/>
  <c r="K154" i="7"/>
  <c r="L154" i="7"/>
  <c r="M154" i="7"/>
  <c r="N154" i="7"/>
  <c r="O154" i="7"/>
  <c r="P154" i="7"/>
  <c r="Q154" i="7"/>
  <c r="J156" i="7"/>
  <c r="K156" i="7"/>
  <c r="L156" i="7"/>
  <c r="M156" i="7"/>
  <c r="N156" i="7"/>
  <c r="O156" i="7"/>
  <c r="P156" i="7"/>
  <c r="Q156" i="7"/>
  <c r="K158" i="7"/>
  <c r="L158" i="7"/>
  <c r="M158" i="7"/>
  <c r="N158" i="7"/>
  <c r="O158" i="7"/>
  <c r="P158" i="7"/>
  <c r="Q158" i="7"/>
  <c r="J159" i="7"/>
  <c r="K159" i="7"/>
  <c r="L159" i="7"/>
  <c r="M159" i="7"/>
  <c r="N159" i="7"/>
  <c r="O159" i="7"/>
  <c r="P159" i="7"/>
  <c r="Q159" i="7"/>
  <c r="J161" i="7"/>
  <c r="K161" i="7"/>
  <c r="L161" i="7"/>
  <c r="M161" i="7"/>
  <c r="N161" i="7"/>
  <c r="O161" i="7"/>
  <c r="P161" i="7"/>
  <c r="Q161" i="7"/>
  <c r="K163" i="7"/>
  <c r="L163" i="7"/>
  <c r="M163" i="7"/>
  <c r="N163" i="7"/>
  <c r="O163" i="7"/>
  <c r="P163" i="7"/>
  <c r="Q163" i="7"/>
  <c r="J164" i="7"/>
  <c r="K164" i="7"/>
  <c r="L164" i="7"/>
  <c r="M164" i="7"/>
  <c r="N164" i="7"/>
  <c r="O164" i="7"/>
  <c r="P164" i="7"/>
  <c r="Q164" i="7"/>
  <c r="J167" i="7"/>
  <c r="K167" i="7"/>
  <c r="L167" i="7"/>
  <c r="M167" i="7"/>
  <c r="N167" i="7"/>
  <c r="O167" i="7"/>
  <c r="P167" i="7"/>
  <c r="Q167" i="7"/>
  <c r="J170" i="7"/>
  <c r="K170" i="7"/>
  <c r="L170" i="7"/>
  <c r="M170" i="7"/>
  <c r="N170" i="7"/>
  <c r="O170" i="7"/>
  <c r="P170" i="7"/>
  <c r="Q170" i="7"/>
  <c r="J171" i="7"/>
  <c r="K171" i="7"/>
  <c r="L171" i="7"/>
  <c r="M171" i="7"/>
  <c r="N171" i="7"/>
  <c r="O171" i="7"/>
  <c r="P171" i="7"/>
  <c r="Q171" i="7"/>
  <c r="J181" i="7"/>
  <c r="K181" i="7"/>
  <c r="L181" i="7"/>
  <c r="M181" i="7"/>
  <c r="N181" i="7"/>
  <c r="O181" i="7"/>
  <c r="P181" i="7"/>
  <c r="Q181" i="7"/>
  <c r="J182" i="7"/>
  <c r="K182" i="7"/>
  <c r="L182" i="7"/>
  <c r="M182" i="7"/>
  <c r="N182" i="7"/>
  <c r="O182" i="7"/>
  <c r="P182" i="7"/>
  <c r="Q182" i="7"/>
  <c r="J183" i="7"/>
  <c r="K183" i="7"/>
  <c r="L183" i="7"/>
  <c r="M183" i="7"/>
  <c r="N183" i="7"/>
  <c r="O183" i="7"/>
  <c r="P183" i="7"/>
  <c r="Q183" i="7"/>
  <c r="J184" i="7"/>
  <c r="K184" i="7"/>
  <c r="L184" i="7"/>
  <c r="M184" i="7"/>
  <c r="N184" i="7"/>
  <c r="O184" i="7"/>
  <c r="P184" i="7"/>
  <c r="Q184" i="7"/>
  <c r="J185" i="7"/>
  <c r="K185" i="7"/>
  <c r="L185" i="7"/>
  <c r="M185" i="7"/>
  <c r="N185" i="7"/>
  <c r="O185" i="7"/>
  <c r="P185" i="7"/>
  <c r="Q185" i="7"/>
  <c r="J186" i="7"/>
  <c r="K186" i="7"/>
  <c r="L186" i="7"/>
  <c r="M186" i="7"/>
  <c r="N186" i="7"/>
  <c r="O186" i="7"/>
  <c r="P186" i="7"/>
  <c r="Q186" i="7"/>
  <c r="J189" i="7"/>
  <c r="K189" i="7"/>
  <c r="L189" i="7"/>
  <c r="M189" i="7"/>
  <c r="N189" i="7"/>
  <c r="O189" i="7"/>
  <c r="P189" i="7"/>
  <c r="Q189" i="7"/>
  <c r="J191" i="7"/>
  <c r="K191" i="7"/>
  <c r="L191" i="7"/>
  <c r="M191" i="7"/>
  <c r="N191" i="7"/>
  <c r="O191" i="7"/>
  <c r="P191" i="7"/>
  <c r="Q191" i="7"/>
  <c r="K200" i="7"/>
  <c r="L200" i="7"/>
  <c r="M200" i="7"/>
  <c r="N200" i="7"/>
  <c r="O200" i="7"/>
  <c r="P200" i="7"/>
  <c r="Q200" i="7"/>
  <c r="K201" i="7"/>
  <c r="L201" i="7"/>
  <c r="M201" i="7"/>
  <c r="N201" i="7"/>
  <c r="O201" i="7"/>
  <c r="P201" i="7"/>
  <c r="Q201" i="7"/>
  <c r="K202" i="7"/>
  <c r="L202" i="7"/>
  <c r="M202" i="7"/>
  <c r="N202" i="7"/>
  <c r="O202" i="7"/>
  <c r="P202" i="7"/>
  <c r="Q202" i="7"/>
  <c r="K203" i="7"/>
  <c r="L203" i="7"/>
  <c r="M203" i="7"/>
  <c r="N203" i="7"/>
  <c r="O203" i="7"/>
  <c r="P203" i="7"/>
  <c r="Q203" i="7"/>
  <c r="K204" i="7"/>
  <c r="L204" i="7"/>
  <c r="M204" i="7"/>
  <c r="N204" i="7"/>
  <c r="O204" i="7"/>
  <c r="P204" i="7"/>
  <c r="Q204" i="7"/>
  <c r="J206" i="7"/>
  <c r="K206" i="7"/>
  <c r="L206" i="7"/>
  <c r="M206" i="7"/>
  <c r="N206" i="7"/>
  <c r="O206" i="7"/>
  <c r="P206" i="7"/>
  <c r="Q206" i="7"/>
  <c r="J209" i="7"/>
  <c r="K209" i="7"/>
  <c r="L209" i="7"/>
  <c r="M209" i="7"/>
  <c r="N209" i="7"/>
  <c r="O209" i="7"/>
  <c r="P209" i="7"/>
  <c r="Q209" i="7"/>
  <c r="J210" i="7"/>
  <c r="K210" i="7"/>
  <c r="L210" i="7"/>
  <c r="M210" i="7"/>
  <c r="N210" i="7"/>
  <c r="O210" i="7"/>
  <c r="P210" i="7"/>
  <c r="Q210" i="7"/>
  <c r="J211" i="7"/>
  <c r="K211" i="7"/>
  <c r="L211" i="7"/>
  <c r="M211" i="7"/>
  <c r="N211" i="7"/>
  <c r="O211" i="7"/>
  <c r="P211" i="7"/>
  <c r="Q211" i="7"/>
  <c r="J212" i="7"/>
  <c r="K212" i="7"/>
  <c r="L212" i="7"/>
  <c r="M212" i="7"/>
  <c r="N212" i="7"/>
  <c r="O212" i="7"/>
  <c r="P212" i="7"/>
  <c r="Q212" i="7"/>
  <c r="J213" i="7"/>
  <c r="K213" i="7"/>
  <c r="L213" i="7"/>
  <c r="M213" i="7"/>
  <c r="N213" i="7"/>
  <c r="O213" i="7"/>
  <c r="P213" i="7"/>
  <c r="Q213" i="7"/>
  <c r="J225" i="7"/>
  <c r="K225" i="7"/>
  <c r="L225" i="7"/>
  <c r="M225" i="7"/>
  <c r="N225" i="7"/>
  <c r="O225" i="7"/>
  <c r="P225" i="7"/>
  <c r="Q225" i="7"/>
  <c r="J226" i="7"/>
  <c r="K226" i="7"/>
  <c r="L226" i="7"/>
  <c r="M226" i="7"/>
  <c r="N226" i="7"/>
  <c r="O226" i="7"/>
  <c r="P226" i="7"/>
  <c r="Q226" i="7"/>
  <c r="J227" i="7"/>
  <c r="K227" i="7"/>
  <c r="L227" i="7"/>
  <c r="M227" i="7"/>
  <c r="N227" i="7"/>
  <c r="O227" i="7"/>
  <c r="P227" i="7"/>
  <c r="Q227" i="7"/>
  <c r="J228" i="7"/>
  <c r="K228" i="7"/>
  <c r="L228" i="7"/>
  <c r="M228" i="7"/>
  <c r="N228" i="7"/>
  <c r="O228" i="7"/>
  <c r="P228" i="7"/>
  <c r="Q228" i="7"/>
  <c r="J229" i="7"/>
  <c r="K229" i="7"/>
  <c r="L229" i="7"/>
  <c r="M229" i="7"/>
  <c r="N229" i="7"/>
  <c r="O229" i="7"/>
  <c r="P229" i="7"/>
  <c r="Q229" i="7"/>
  <c r="J239" i="7"/>
  <c r="K239" i="7"/>
  <c r="L239" i="7"/>
  <c r="M239" i="7"/>
  <c r="N239" i="7"/>
  <c r="O239" i="7"/>
  <c r="P239" i="7"/>
  <c r="Q239" i="7"/>
  <c r="J240" i="7"/>
  <c r="K240" i="7"/>
  <c r="L240" i="7"/>
  <c r="M240" i="7"/>
  <c r="N240" i="7"/>
  <c r="O240" i="7"/>
  <c r="P240" i="7"/>
  <c r="Q240" i="7"/>
  <c r="J241" i="7"/>
  <c r="K241" i="7"/>
  <c r="L241" i="7"/>
  <c r="M241" i="7"/>
  <c r="N241" i="7"/>
  <c r="O241" i="7"/>
  <c r="P241" i="7"/>
  <c r="Q241" i="7"/>
  <c r="J242" i="7"/>
  <c r="K242" i="7"/>
  <c r="L242" i="7"/>
  <c r="M242" i="7"/>
  <c r="N242" i="7"/>
  <c r="O242" i="7"/>
  <c r="P242" i="7"/>
  <c r="Q242" i="7"/>
  <c r="J243" i="7"/>
  <c r="K243" i="7"/>
  <c r="L243" i="7"/>
  <c r="M243" i="7"/>
  <c r="N243" i="7"/>
  <c r="O243" i="7"/>
  <c r="P243" i="7"/>
  <c r="Q243" i="7"/>
  <c r="J244" i="7"/>
  <c r="K244" i="7"/>
  <c r="L244" i="7"/>
  <c r="M244" i="7"/>
  <c r="N244" i="7"/>
  <c r="O244" i="7"/>
  <c r="P244" i="7"/>
  <c r="Q244" i="7"/>
  <c r="J248" i="7"/>
  <c r="K248" i="7"/>
  <c r="L248" i="7"/>
  <c r="J249" i="7"/>
  <c r="K249" i="7"/>
  <c r="L249" i="7"/>
  <c r="J259" i="7"/>
  <c r="K259" i="7"/>
  <c r="L259" i="7"/>
  <c r="M259" i="7"/>
  <c r="N259" i="7"/>
  <c r="O259" i="7"/>
  <c r="P259" i="7"/>
  <c r="Q259" i="7"/>
  <c r="J261" i="7"/>
  <c r="K261" i="7"/>
  <c r="L261" i="7"/>
  <c r="M261" i="7"/>
  <c r="N261" i="7"/>
  <c r="O261" i="7"/>
  <c r="P261" i="7"/>
  <c r="Q261" i="7"/>
  <c r="J262" i="7"/>
  <c r="K262" i="7"/>
  <c r="L262" i="7"/>
  <c r="M262" i="7"/>
  <c r="N262" i="7"/>
  <c r="O262" i="7"/>
  <c r="P262" i="7"/>
  <c r="Q262" i="7"/>
  <c r="J263" i="7"/>
  <c r="K263" i="7"/>
  <c r="L263" i="7"/>
  <c r="M263" i="7"/>
  <c r="N263" i="7"/>
  <c r="O263" i="7"/>
  <c r="P263" i="7"/>
  <c r="Q263" i="7"/>
  <c r="J266" i="7"/>
  <c r="K266" i="7"/>
  <c r="L266" i="7"/>
  <c r="J268" i="7"/>
  <c r="K268" i="7"/>
  <c r="L268" i="7"/>
  <c r="J279" i="7"/>
  <c r="K279" i="7"/>
  <c r="L279" i="7"/>
  <c r="M279" i="7"/>
  <c r="N279" i="7"/>
  <c r="O279" i="7"/>
  <c r="P279" i="7"/>
  <c r="Q279" i="7"/>
  <c r="J280" i="7"/>
  <c r="K280" i="7"/>
  <c r="L280" i="7"/>
  <c r="M280" i="7"/>
  <c r="N280" i="7"/>
  <c r="O280" i="7"/>
  <c r="P280" i="7"/>
  <c r="Q280" i="7"/>
  <c r="J281" i="7"/>
  <c r="K281" i="7"/>
  <c r="L281" i="7"/>
  <c r="M281" i="7"/>
  <c r="N281" i="7"/>
  <c r="O281" i="7"/>
  <c r="P281" i="7"/>
  <c r="Q281" i="7"/>
  <c r="I285" i="7"/>
  <c r="J285" i="7"/>
  <c r="K285" i="7"/>
  <c r="L285" i="7"/>
  <c r="M285" i="7"/>
  <c r="N285" i="7"/>
  <c r="O285" i="7"/>
  <c r="P285" i="7"/>
  <c r="Q285" i="7"/>
  <c r="J289" i="7"/>
  <c r="K289" i="7"/>
  <c r="L289" i="7"/>
  <c r="M289" i="7"/>
  <c r="N289" i="7"/>
  <c r="O289" i="7"/>
  <c r="P289" i="7"/>
  <c r="Q289" i="7"/>
  <c r="J290" i="7"/>
  <c r="K290" i="7"/>
  <c r="L290" i="7"/>
  <c r="M290" i="7"/>
  <c r="N290" i="7"/>
  <c r="O290" i="7"/>
  <c r="P290" i="7"/>
  <c r="Q290" i="7"/>
  <c r="J291" i="7"/>
  <c r="K291" i="7"/>
  <c r="L291" i="7"/>
  <c r="M291" i="7"/>
  <c r="N291" i="7"/>
  <c r="O291" i="7"/>
  <c r="P291" i="7"/>
  <c r="Q291" i="7"/>
  <c r="I294" i="7"/>
  <c r="J294" i="7"/>
  <c r="K294" i="7"/>
  <c r="L294" i="7"/>
  <c r="M294" i="7"/>
  <c r="N294" i="7"/>
  <c r="O294" i="7"/>
  <c r="P294" i="7"/>
  <c r="Q294" i="7"/>
  <c r="I295" i="7"/>
  <c r="J295" i="7"/>
  <c r="K295" i="7"/>
  <c r="L295" i="7"/>
  <c r="M295" i="7"/>
  <c r="N295" i="7"/>
  <c r="O295" i="7"/>
  <c r="P295" i="7"/>
  <c r="Q295" i="7"/>
  <c r="J308" i="7"/>
  <c r="K308" i="7"/>
  <c r="L308" i="7"/>
  <c r="M308" i="7"/>
  <c r="N308" i="7"/>
  <c r="O308" i="7"/>
  <c r="P308" i="7"/>
  <c r="Q308" i="7"/>
  <c r="J309" i="7"/>
  <c r="K309" i="7"/>
  <c r="L309" i="7"/>
  <c r="M309" i="7"/>
  <c r="N309" i="7"/>
  <c r="O309" i="7"/>
  <c r="P309" i="7"/>
  <c r="Q309" i="7"/>
  <c r="J310" i="7"/>
  <c r="K310" i="7"/>
  <c r="L310" i="7"/>
  <c r="M310" i="7"/>
  <c r="N310" i="7"/>
  <c r="O310" i="7"/>
  <c r="P310" i="7"/>
  <c r="Q310" i="7"/>
  <c r="J330" i="7"/>
  <c r="K330" i="7"/>
  <c r="L330" i="7"/>
  <c r="M330" i="7"/>
  <c r="N330" i="7"/>
  <c r="O330" i="7"/>
  <c r="P330" i="7"/>
  <c r="Q330" i="7"/>
  <c r="J331" i="7"/>
  <c r="K331" i="7"/>
  <c r="L331" i="7"/>
  <c r="M331" i="7"/>
  <c r="N331" i="7"/>
  <c r="O331" i="7"/>
  <c r="P331" i="7"/>
  <c r="Q331" i="7"/>
  <c r="J332" i="7"/>
  <c r="K332" i="7"/>
  <c r="L332" i="7"/>
  <c r="M332" i="7"/>
  <c r="N332" i="7"/>
  <c r="O332" i="7"/>
  <c r="P332" i="7"/>
  <c r="Q332" i="7"/>
  <c r="J333" i="7"/>
  <c r="K333" i="7"/>
  <c r="L333" i="7"/>
  <c r="M333" i="7"/>
  <c r="N333" i="7"/>
  <c r="O333" i="7"/>
  <c r="P333" i="7"/>
  <c r="Q333" i="7"/>
  <c r="J334" i="7"/>
  <c r="K334" i="7"/>
  <c r="L334" i="7"/>
  <c r="M334" i="7"/>
  <c r="N334" i="7"/>
  <c r="O334" i="7"/>
  <c r="P334" i="7"/>
  <c r="Q334" i="7"/>
  <c r="J335" i="7"/>
  <c r="K335" i="7"/>
  <c r="L335" i="7"/>
  <c r="M335" i="7"/>
  <c r="N335" i="7"/>
  <c r="O335" i="7"/>
  <c r="P335" i="7"/>
  <c r="Q335" i="7"/>
  <c r="J336" i="7"/>
  <c r="K336" i="7"/>
  <c r="L336" i="7"/>
  <c r="M336" i="7"/>
  <c r="N336" i="7"/>
  <c r="O336" i="7"/>
  <c r="P336" i="7"/>
  <c r="Q336" i="7"/>
  <c r="J337" i="7"/>
  <c r="K337" i="7"/>
  <c r="L337" i="7"/>
  <c r="M337" i="7"/>
  <c r="N337" i="7"/>
  <c r="O337" i="7"/>
  <c r="P337" i="7"/>
  <c r="Q337" i="7"/>
  <c r="J338" i="7"/>
  <c r="K338" i="7"/>
  <c r="L338" i="7"/>
  <c r="M338" i="7"/>
  <c r="N338" i="7"/>
  <c r="O338" i="7"/>
  <c r="P338" i="7"/>
  <c r="Q338" i="7"/>
  <c r="J344" i="7"/>
  <c r="K344" i="7"/>
  <c r="L344" i="7"/>
  <c r="M344" i="7"/>
  <c r="N344" i="7"/>
  <c r="O344" i="7"/>
  <c r="P344" i="7"/>
  <c r="Q344" i="7"/>
  <c r="J345" i="7"/>
  <c r="K345" i="7"/>
  <c r="L345" i="7"/>
  <c r="M345" i="7"/>
  <c r="N345" i="7"/>
  <c r="O345" i="7"/>
  <c r="P345" i="7"/>
  <c r="Q345" i="7"/>
  <c r="J346" i="7"/>
  <c r="K346" i="7"/>
  <c r="L346" i="7"/>
  <c r="M346" i="7"/>
  <c r="N346" i="7"/>
  <c r="O346" i="7"/>
  <c r="P346" i="7"/>
  <c r="Q346" i="7"/>
  <c r="J347" i="7"/>
  <c r="K347" i="7"/>
  <c r="L347" i="7"/>
  <c r="M347" i="7"/>
  <c r="N347" i="7"/>
  <c r="O347" i="7"/>
  <c r="P347" i="7"/>
  <c r="Q347" i="7"/>
  <c r="J348" i="7"/>
  <c r="K348" i="7"/>
  <c r="L348" i="7"/>
  <c r="M348" i="7"/>
  <c r="N348" i="7"/>
  <c r="O348" i="7"/>
  <c r="P348" i="7"/>
  <c r="Q348" i="7"/>
  <c r="J349" i="7"/>
  <c r="K349" i="7"/>
  <c r="L349" i="7"/>
  <c r="M349" i="7"/>
  <c r="N349" i="7"/>
  <c r="O349" i="7"/>
  <c r="P349" i="7"/>
  <c r="Q349" i="7"/>
  <c r="J350" i="7"/>
  <c r="K350" i="7"/>
  <c r="L350" i="7"/>
  <c r="M350" i="7"/>
  <c r="N350" i="7"/>
  <c r="O350" i="7"/>
  <c r="P350" i="7"/>
  <c r="Q350" i="7"/>
  <c r="J351" i="7"/>
  <c r="K351" i="7"/>
  <c r="L351" i="7"/>
  <c r="M351" i="7"/>
  <c r="N351" i="7"/>
  <c r="O351" i="7"/>
  <c r="P351" i="7"/>
  <c r="Q351" i="7"/>
  <c r="J352" i="7"/>
  <c r="K352" i="7"/>
  <c r="L352" i="7"/>
  <c r="M352" i="7"/>
  <c r="N352" i="7"/>
  <c r="O352" i="7"/>
  <c r="P352" i="7"/>
  <c r="Q352" i="7"/>
  <c r="J358" i="7"/>
  <c r="K358" i="7"/>
  <c r="L358" i="7"/>
  <c r="M358" i="7"/>
  <c r="N358" i="7"/>
  <c r="O358" i="7"/>
  <c r="P358" i="7"/>
  <c r="Q358" i="7"/>
  <c r="J359" i="7"/>
  <c r="K359" i="7"/>
  <c r="L359" i="7"/>
  <c r="M359" i="7"/>
  <c r="N359" i="7"/>
  <c r="O359" i="7"/>
  <c r="P359" i="7"/>
  <c r="Q359" i="7"/>
  <c r="J360" i="7"/>
  <c r="K360" i="7"/>
  <c r="L360" i="7"/>
  <c r="M360" i="7"/>
  <c r="N360" i="7"/>
  <c r="O360" i="7"/>
  <c r="P360" i="7"/>
  <c r="Q360" i="7"/>
  <c r="J361" i="7"/>
  <c r="K361" i="7"/>
  <c r="L361" i="7"/>
  <c r="M361" i="7"/>
  <c r="N361" i="7"/>
  <c r="O361" i="7"/>
  <c r="P361" i="7"/>
  <c r="Q361" i="7"/>
  <c r="J362" i="7"/>
  <c r="K362" i="7"/>
  <c r="L362" i="7"/>
  <c r="M362" i="7"/>
  <c r="N362" i="7"/>
  <c r="O362" i="7"/>
  <c r="P362" i="7"/>
  <c r="Q362" i="7"/>
  <c r="J363" i="7"/>
  <c r="K363" i="7"/>
  <c r="L363" i="7"/>
  <c r="M363" i="7"/>
  <c r="N363" i="7"/>
  <c r="O363" i="7"/>
  <c r="P363" i="7"/>
  <c r="Q363" i="7"/>
  <c r="J364" i="7"/>
  <c r="K364" i="7"/>
  <c r="L364" i="7"/>
  <c r="M364" i="7"/>
  <c r="N364" i="7"/>
  <c r="O364" i="7"/>
  <c r="P364" i="7"/>
  <c r="Q364" i="7"/>
  <c r="J365" i="7"/>
  <c r="K365" i="7"/>
  <c r="L365" i="7"/>
  <c r="M365" i="7"/>
  <c r="N365" i="7"/>
  <c r="O365" i="7"/>
  <c r="P365" i="7"/>
  <c r="Q365" i="7"/>
  <c r="J366" i="7"/>
  <c r="K366" i="7"/>
  <c r="L366" i="7"/>
  <c r="M366" i="7"/>
  <c r="N366" i="7"/>
  <c r="O366" i="7"/>
  <c r="P366" i="7"/>
  <c r="Q366" i="7"/>
</calcChain>
</file>

<file path=xl/sharedStrings.xml><?xml version="1.0" encoding="utf-8"?>
<sst xmlns="http://schemas.openxmlformats.org/spreadsheetml/2006/main" count="542" uniqueCount="288">
  <si>
    <t>LIBOR</t>
  </si>
  <si>
    <t>Interest Expense</t>
  </si>
  <si>
    <t>Minimum Cash Balance</t>
  </si>
  <si>
    <t>Cash</t>
  </si>
  <si>
    <t>Total Assets</t>
  </si>
  <si>
    <t>IRR</t>
  </si>
  <si>
    <t>Inventory</t>
  </si>
  <si>
    <t>Other Current Assets</t>
  </si>
  <si>
    <t>Accounts Payable</t>
  </si>
  <si>
    <t>Other Current Liabilities</t>
  </si>
  <si>
    <t>Beginning Cash Balance</t>
  </si>
  <si>
    <t>Mandatory Amortization</t>
  </si>
  <si>
    <t>Years PIK</t>
  </si>
  <si>
    <t>Leverage</t>
  </si>
  <si>
    <t>Interest Coverage</t>
  </si>
  <si>
    <t>Revenue</t>
  </si>
  <si>
    <t>Ending Cash Balance</t>
  </si>
  <si>
    <t>% Margin</t>
  </si>
  <si>
    <t>Enterprise Value</t>
  </si>
  <si>
    <t>Equity Value</t>
  </si>
  <si>
    <t>Term Loan B</t>
  </si>
  <si>
    <t>Revolver</t>
  </si>
  <si>
    <t>Goodwill</t>
  </si>
  <si>
    <t>Net Debt</t>
  </si>
  <si>
    <t>Total Interest Expense</t>
  </si>
  <si>
    <t>Sponsor Equity</t>
  </si>
  <si>
    <t>Purchase Equity</t>
  </si>
  <si>
    <t>Fees</t>
  </si>
  <si>
    <t>Net Income</t>
  </si>
  <si>
    <t>Rate</t>
  </si>
  <si>
    <t>Uses</t>
  </si>
  <si>
    <t>Financing Fees</t>
  </si>
  <si>
    <t>Sources</t>
  </si>
  <si>
    <t>Total Debt</t>
  </si>
  <si>
    <t>Illustrative LBO Analysis</t>
  </si>
  <si>
    <t>x</t>
  </si>
  <si>
    <t>Transaction Assumptions</t>
  </si>
  <si>
    <t>($ in millions, except where otherwise specified)</t>
  </si>
  <si>
    <t>Sources &amp; Uses</t>
  </si>
  <si>
    <t>$</t>
  </si>
  <si>
    <t>%</t>
  </si>
  <si>
    <t>Cash On-Hand</t>
  </si>
  <si>
    <t>Revolver Draw</t>
  </si>
  <si>
    <t>Senior Notes</t>
  </si>
  <si>
    <t>Subordinated Notes</t>
  </si>
  <si>
    <t>Management Rollover</t>
  </si>
  <si>
    <t>Total Sources</t>
  </si>
  <si>
    <t>Refinance Existing Debt</t>
  </si>
  <si>
    <t>Fund Cash Balance</t>
  </si>
  <si>
    <t>Transaction Expenses</t>
  </si>
  <si>
    <t>Total Uses</t>
  </si>
  <si>
    <t>Refinancing Expenses</t>
  </si>
  <si>
    <t>CHECK:</t>
  </si>
  <si>
    <t>LTM Adj. EBITDA</t>
  </si>
  <si>
    <t>Illustrative Transaction Multiple</t>
  </si>
  <si>
    <t>Transaction Value</t>
  </si>
  <si>
    <t>( - ) Debt</t>
  </si>
  <si>
    <t>( + ) Cash</t>
  </si>
  <si>
    <t>Memo: Management Rollover</t>
  </si>
  <si>
    <t>Management Rollover - %</t>
  </si>
  <si>
    <t>Management Rollover - $</t>
  </si>
  <si>
    <t>Purchase Accounting</t>
  </si>
  <si>
    <t>Total Equity Value</t>
  </si>
  <si>
    <t>PF Goodwill</t>
  </si>
  <si>
    <t>( + ) Total Liabilities</t>
  </si>
  <si>
    <t>( - ) Total Assets (excl. goodwill)</t>
  </si>
  <si>
    <t>Financing Assumptions</t>
  </si>
  <si>
    <t>NA</t>
  </si>
  <si>
    <t>Term</t>
  </si>
  <si>
    <t>Interest</t>
  </si>
  <si>
    <t>Type</t>
  </si>
  <si>
    <t>Annual</t>
  </si>
  <si>
    <t>Amort.</t>
  </si>
  <si>
    <t>Financing</t>
  </si>
  <si>
    <t>Revolver Commitment:</t>
  </si>
  <si>
    <t>Commitment Fee:</t>
  </si>
  <si>
    <t>Debt Financing</t>
  </si>
  <si>
    <t>Senior Secured Debt</t>
  </si>
  <si>
    <t>Senior Debt</t>
  </si>
  <si>
    <t>Other Assumptions</t>
  </si>
  <si>
    <t>Total</t>
  </si>
  <si>
    <t>Fees - $</t>
  </si>
  <si>
    <t>Cash Interest Rate</t>
  </si>
  <si>
    <t>Illustrative Tax Rate</t>
  </si>
  <si>
    <t>PF Income Statement</t>
  </si>
  <si>
    <t>PF Balance Sheet</t>
  </si>
  <si>
    <t>PF Statement of Cash Flows</t>
  </si>
  <si>
    <t>PF Debt Schedule</t>
  </si>
  <si>
    <t>Fiscal Year Ending December 31,</t>
  </si>
  <si>
    <t>% Growth</t>
  </si>
  <si>
    <t>Adj. EBITDA</t>
  </si>
  <si>
    <t>( - ) D&amp;A</t>
  </si>
  <si>
    <t>Adj. EBIT</t>
  </si>
  <si>
    <t>( - ) Net Interest Expense</t>
  </si>
  <si>
    <t>CIRC</t>
  </si>
  <si>
    <t>Adj. EBT</t>
  </si>
  <si>
    <t>( - ) Illustrative Tax Expense</t>
  </si>
  <si>
    <t>Adj. Net Income</t>
  </si>
  <si>
    <t>Memo:</t>
  </si>
  <si>
    <t>D&amp;A (% of Sales)</t>
  </si>
  <si>
    <t>EBITDA Margin (%)</t>
  </si>
  <si>
    <t>Revenue Growth (%)</t>
  </si>
  <si>
    <t>CapEx (% of Sales)</t>
  </si>
  <si>
    <t>Assets</t>
  </si>
  <si>
    <t>Net PP&amp;E</t>
  </si>
  <si>
    <t>Other Noncurrent Assets</t>
  </si>
  <si>
    <t>Net Accounts Receivable</t>
  </si>
  <si>
    <t>Liabilities &amp; Shareholders' Equity</t>
  </si>
  <si>
    <t>Accrued Expenses</t>
  </si>
  <si>
    <t>Total Current Liabilities</t>
  </si>
  <si>
    <t>Other Noncurrent Liabilities</t>
  </si>
  <si>
    <t>Total Liabilities</t>
  </si>
  <si>
    <t>Shareholders' Equity</t>
  </si>
  <si>
    <t>Total Liabilities &amp; Shareholders' Equity</t>
  </si>
  <si>
    <t>Days Sales Outstanding (DSO)</t>
  </si>
  <si>
    <t>Days Inventory Held (DIH)</t>
  </si>
  <si>
    <t>Days Payable Outstanding (DPO)</t>
  </si>
  <si>
    <t>Cash Conversion Cycle</t>
  </si>
  <si>
    <t>Other Current Assets (% of Sales)</t>
  </si>
  <si>
    <t>Accrued Expenses (% of Sales)</t>
  </si>
  <si>
    <t>Other Current Liabilities (% of Sales)</t>
  </si>
  <si>
    <t>Other Current Liablities</t>
  </si>
  <si>
    <t>Current Assets</t>
  </si>
  <si>
    <t>Current Liabilities</t>
  </si>
  <si>
    <t>(Increase) Decrease in NWC</t>
  </si>
  <si>
    <t>Net Working Capital (NWC)</t>
  </si>
  <si>
    <t>Cash from Operating Activities</t>
  </si>
  <si>
    <t>( + ) D&amp;A</t>
  </si>
  <si>
    <t>( + ) Noncash Interest Expense</t>
  </si>
  <si>
    <t>( + / - ) Change in NWC</t>
  </si>
  <si>
    <t>( - ) CapEx</t>
  </si>
  <si>
    <t>Levered Free Cash Flow</t>
  </si>
  <si>
    <t>( + ) Levered Free Cash Flow</t>
  </si>
  <si>
    <t>( - ) Minimum Cash Balance</t>
  </si>
  <si>
    <t>Total Cash Available for Debt Repayment</t>
  </si>
  <si>
    <t>( - ) Mandatory Amortization</t>
  </si>
  <si>
    <t>( - ) Optional Prepayment</t>
  </si>
  <si>
    <t>PF Working Capital</t>
  </si>
  <si>
    <t>COGS (% of Sales)</t>
  </si>
  <si>
    <t>Sales</t>
  </si>
  <si>
    <t>COGS</t>
  </si>
  <si>
    <t>Calculated NWC</t>
  </si>
  <si>
    <t>Key Assumptions</t>
  </si>
  <si>
    <t>( + ) Minimum Cash Balance</t>
  </si>
  <si>
    <t>Average Cash Balance</t>
  </si>
  <si>
    <t>Cash Interest Income</t>
  </si>
  <si>
    <t>Ending Debt Balance</t>
  </si>
  <si>
    <t>Undrawn Revolver Commitment</t>
  </si>
  <si>
    <t>Cash Available for Debt Repayment</t>
  </si>
  <si>
    <t>Mandatory Amortization Schedule</t>
  </si>
  <si>
    <t>Cash Available for Optional Prepayment</t>
  </si>
  <si>
    <t>Optional Prepayment</t>
  </si>
  <si>
    <t>PF Interest Expense</t>
  </si>
  <si>
    <t>Interest Rate Schedule</t>
  </si>
  <si>
    <t>Debt Balance</t>
  </si>
  <si>
    <t>PIK Interest Expense</t>
  </si>
  <si>
    <t>Financing Fee Amortization</t>
  </si>
  <si>
    <t>( + ) Financing Fee Amortization</t>
  </si>
  <si>
    <t>Net Interest Expense</t>
  </si>
  <si>
    <t>( - ) Interest Income</t>
  </si>
  <si>
    <t>Noncash Interest Expense</t>
  </si>
  <si>
    <t>Total Noncash Interest Expense</t>
  </si>
  <si>
    <t>PF Credit Metrics</t>
  </si>
  <si>
    <t>Illustrative Returns</t>
  </si>
  <si>
    <t>Minimum Debt Increment</t>
  </si>
  <si>
    <t>Days</t>
  </si>
  <si>
    <t>Undrawn Revolver</t>
  </si>
  <si>
    <t>Fee</t>
  </si>
  <si>
    <t>% of Original</t>
  </si>
  <si>
    <t>Cash Interest Expense</t>
  </si>
  <si>
    <t>CapEx</t>
  </si>
  <si>
    <t>Outstanding Debt</t>
  </si>
  <si>
    <t>Line Items</t>
  </si>
  <si>
    <t>Total Debt / Adj. EBITDA</t>
  </si>
  <si>
    <t>Senior Secured Debt / Adj. EBITDA</t>
  </si>
  <si>
    <t>Senior Debt / Adj. EBITDA</t>
  </si>
  <si>
    <t>Adj. EBITDA / Cash Interest Expense</t>
  </si>
  <si>
    <t>Adj. EBITDA - CapEx / Cash Interest Expense</t>
  </si>
  <si>
    <t>( - ) Cash</t>
  </si>
  <si>
    <t>(Based on Multiple of LTM Adj. EBITDA)</t>
  </si>
  <si>
    <t>MoIC</t>
  </si>
  <si>
    <t>Investment</t>
  </si>
  <si>
    <t>CHECKS</t>
  </si>
  <si>
    <t>Balance Sheet:</t>
  </si>
  <si>
    <t>Years:</t>
  </si>
  <si>
    <t xml:space="preserve">   </t>
  </si>
  <si>
    <t>Completed LBO Model</t>
  </si>
  <si>
    <t>Ability-To-Pay Analysis</t>
  </si>
  <si>
    <t>Ability To Pay Analysis</t>
  </si>
  <si>
    <t>Required IRR</t>
  </si>
  <si>
    <t>Invested Equity</t>
  </si>
  <si>
    <t>Holding Period</t>
  </si>
  <si>
    <t>Implied MoIC</t>
  </si>
  <si>
    <t>Illustrative Exit Multiple</t>
  </si>
  <si>
    <t>FYE 2021E Exit (5 Years)</t>
  </si>
  <si>
    <t>( - ) Net Debt @ FYE 2021</t>
  </si>
  <si>
    <t>( + ) Debt Raised</t>
  </si>
  <si>
    <t>( + ) Cash On-Hand</t>
  </si>
  <si>
    <t>Total Implied Sources</t>
  </si>
  <si>
    <t>( - ) Refinance Debt</t>
  </si>
  <si>
    <t>( - ) Fund Cash Balance</t>
  </si>
  <si>
    <t>( - ) Expenses</t>
  </si>
  <si>
    <t>Implied Equity Purchase Price</t>
  </si>
  <si>
    <t>( + ) Net Debt</t>
  </si>
  <si>
    <t>Implied Transaction Value</t>
  </si>
  <si>
    <t>LTM EBITDA Multiple</t>
  </si>
  <si>
    <t>LTM Revenue</t>
  </si>
  <si>
    <t>Entry</t>
  </si>
  <si>
    <t>Transaction Multiple</t>
  </si>
  <si>
    <t>Value Creation Build</t>
  </si>
  <si>
    <t>Starting Equity Value</t>
  </si>
  <si>
    <t>( + ) Debt Paydown</t>
  </si>
  <si>
    <t>( + ) EBITDA Growth</t>
  </si>
  <si>
    <t>( + ) Multiple Expansion</t>
  </si>
  <si>
    <t>Total Value Creation</t>
  </si>
  <si>
    <t>Ending Equity Value</t>
  </si>
  <si>
    <t>( - ) Fees</t>
  </si>
  <si>
    <t>Value Creation</t>
  </si>
  <si>
    <t>Value Creation Analysis (5 Years)</t>
  </si>
  <si>
    <t>Exit (2021)</t>
  </si>
  <si>
    <t>Cumulative Change</t>
  </si>
  <si>
    <t>Total Current Assets</t>
  </si>
  <si>
    <t>Equity Waterfall</t>
  </si>
  <si>
    <t>Controls &amp; Assumptions</t>
  </si>
  <si>
    <t>Exit Multiple (EV / LTM Adj. EBITDA)</t>
  </si>
  <si>
    <t>Exit Enterprise Value</t>
  </si>
  <si>
    <t>Debt</t>
  </si>
  <si>
    <t>( - ) Net Debt</t>
  </si>
  <si>
    <t>Sponsor Investment</t>
  </si>
  <si>
    <t>Sponsor Preferred Shares</t>
  </si>
  <si>
    <t>Amount Invested</t>
  </si>
  <si>
    <t>( + ) Accrual</t>
  </si>
  <si>
    <t>Sponsor Preferred Stock</t>
  </si>
  <si>
    <t>Hurdle / Accrual Rate</t>
  </si>
  <si>
    <t>Preferred Equity Value at Exit</t>
  </si>
  <si>
    <t>Price per Share</t>
  </si>
  <si>
    <t>Common Stock</t>
  </si>
  <si>
    <t>Conversion Ratio</t>
  </si>
  <si>
    <t>Shares</t>
  </si>
  <si>
    <t>Number of Shares</t>
  </si>
  <si>
    <t>Convert Preferred Stock?</t>
  </si>
  <si>
    <t>Converted Preferred</t>
  </si>
  <si>
    <t>Strike ($)</t>
  </si>
  <si>
    <t>Stock Option Tranches</t>
  </si>
  <si>
    <t>($ in millions, except per share values)</t>
  </si>
  <si>
    <t>In-the-money?</t>
  </si>
  <si>
    <t>Cash Proceeds</t>
  </si>
  <si>
    <t># (in 000's)</t>
  </si>
  <si>
    <t>Total Cash Proceeds from Options</t>
  </si>
  <si>
    <t>( + ) Exit Equity Value</t>
  </si>
  <si>
    <t>Total Cash to Shareholders</t>
  </si>
  <si>
    <t>( + ) Management Shares</t>
  </si>
  <si>
    <t>Total Options Exercised</t>
  </si>
  <si>
    <t>Total Shares</t>
  </si>
  <si>
    <t>Sponsor</t>
  </si>
  <si>
    <t>Management</t>
  </si>
  <si>
    <t>% of Total Proceeds</t>
  </si>
  <si>
    <t>Combined</t>
  </si>
  <si>
    <t>% of Total Profits</t>
  </si>
  <si>
    <t>Division of Proceeds</t>
  </si>
  <si>
    <t>( + ) Sponsor Shares</t>
  </si>
  <si>
    <t>Profits</t>
  </si>
  <si>
    <t>Proceeds</t>
  </si>
  <si>
    <r>
      <rPr>
        <b/>
        <u/>
        <sz val="10"/>
        <rFont val="Calibri"/>
        <family val="2"/>
        <scheme val="minor"/>
      </rPr>
      <t>Memo:</t>
    </r>
    <r>
      <rPr>
        <sz val="10"/>
        <rFont val="Calibri"/>
        <family val="2"/>
        <scheme val="minor"/>
      </rPr>
      <t xml:space="preserve"> </t>
    </r>
    <r>
      <rPr>
        <b/>
        <i/>
        <sz val="10"/>
        <rFont val="Calibri"/>
        <family val="2"/>
      </rPr>
      <t>Sponsor Returns</t>
    </r>
  </si>
  <si>
    <t xml:space="preserve">  </t>
  </si>
  <si>
    <t>Notes</t>
  </si>
  <si>
    <t>Assumes sponsor converts if total equity &gt; accrued preferred</t>
  </si>
  <si>
    <t>Proceeds - Investment</t>
  </si>
  <si>
    <t>Management shares (including exercised options) x consideration per share</t>
  </si>
  <si>
    <t>Represents the greater of (i) accrued preferred value or (ii) sponsor common shares (x) consideration per share</t>
  </si>
  <si>
    <t>Exit Equity Value</t>
  </si>
  <si>
    <t>Consideration Value / Share</t>
  </si>
  <si>
    <t>Financing Cases</t>
  </si>
  <si>
    <t>Financing Case:</t>
  </si>
  <si>
    <t>FinStep:</t>
  </si>
  <si>
    <t>Base Financing Case</t>
  </si>
  <si>
    <t>High Leverage</t>
  </si>
  <si>
    <t>Low Leverage</t>
  </si>
  <si>
    <t>Master Case</t>
  </si>
  <si>
    <t>Running:</t>
  </si>
  <si>
    <t>EV / LTM</t>
  </si>
  <si>
    <t>EBITDA</t>
  </si>
  <si>
    <t>Transaction</t>
  </si>
  <si>
    <t>Value</t>
  </si>
  <si>
    <t>Expenses</t>
  </si>
  <si>
    <t>Rollover %</t>
  </si>
  <si>
    <t>Case</t>
  </si>
  <si>
    <t>LTM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6" formatCode="&quot;$&quot;#,##0_);[Red]\(&quot;$&quot;#,##0\)"/>
    <numFmt numFmtId="7" formatCode="&quot;$&quot;#,##0.00_);\(&quot;$&quot;#,##0.00\)"/>
    <numFmt numFmtId="164" formatCode="0.0%"/>
    <numFmt numFmtId="165" formatCode="#,##0.0_);\(#,##0.0\)"/>
    <numFmt numFmtId="166" formatCode="0&quot; yr&quot;"/>
    <numFmt numFmtId="167" formatCode="0.000%"/>
    <numFmt numFmtId="168" formatCode="&quot;On&quot;;&quot;Error&quot;;&quot;Off&quot;;&quot;Error&quot;"/>
    <numFmt numFmtId="169" formatCode="&quot;$&quot;#,##0_);\(&quot;$&quot;#,##0\);\-\-_)"/>
    <numFmt numFmtId="170" formatCode="0.0\x"/>
    <numFmt numFmtId="171" formatCode="&quot;FLOAT&quot;;&quot;ERROR&quot;;&quot;FIXED&quot;;&quot;ERROR&quot;"/>
    <numFmt numFmtId="172" formatCode="&quot;L+&quot;0.000%"/>
    <numFmt numFmtId="173" formatCode="#,##0_);\(#,##0\);\-\-_)"/>
    <numFmt numFmtId="174" formatCode="yyyy\A"/>
    <numFmt numFmtId="175" formatCode="yyyy&quot;E&quot;"/>
    <numFmt numFmtId="176" formatCode="0.0%_);\(0.0%\);\-\-_)_%"/>
    <numFmt numFmtId="177" formatCode="0.0\x_);\(0.0\x\);\-\-_)_x"/>
    <numFmt numFmtId="178" formatCode="0.0_)_x;\(0.0\)_x;\-\-_)_x"/>
    <numFmt numFmtId="179" formatCode="0.00_)_x"/>
    <numFmt numFmtId="180" formatCode="0.00\x_)"/>
    <numFmt numFmtId="181" formatCode="&quot;PF &quot;yyyy"/>
    <numFmt numFmtId="182" formatCode="0.0\x_)"/>
    <numFmt numFmtId="183" formatCode="0.00\x"/>
    <numFmt numFmtId="184" formatCode="#,##0.0_);\(#,##0.0\);\-\-_)"/>
    <numFmt numFmtId="185" formatCode="&quot;$&quot;#,##0.00_);\(&quot;$&quot;#,##0.00\);\-\-_)"/>
  </numFmts>
  <fonts count="27" x14ac:knownFonts="1">
    <font>
      <sz val="8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u/>
      <sz val="1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u/>
      <sz val="10"/>
      <name val="Calibri"/>
      <family val="2"/>
      <scheme val="minor"/>
    </font>
    <font>
      <i/>
      <sz val="10"/>
      <color rgb="FF00B05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59999389629810485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ck">
        <color theme="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</borders>
  <cellStyleXfs count="5">
    <xf numFmtId="0" fontId="0" fillId="0" borderId="0" applyFill="0" applyBorder="0" applyAlignment="0" applyProtection="0"/>
    <xf numFmtId="0" fontId="1" fillId="0" borderId="0" applyFill="0" applyBorder="0" applyProtection="0">
      <alignment horizontal="left"/>
    </xf>
    <xf numFmtId="0" fontId="3" fillId="0" borderId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1" applyFill="0" applyBorder="0" applyProtection="0">
      <alignment horizontal="left" vertical="top"/>
    </xf>
  </cellStyleXfs>
  <cellXfs count="341">
    <xf numFmtId="0" fontId="0" fillId="0" borderId="0" xfId="0"/>
    <xf numFmtId="0" fontId="5" fillId="0" borderId="4" xfId="0" applyFont="1" applyBorder="1"/>
    <xf numFmtId="0" fontId="6" fillId="0" borderId="4" xfId="0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3" borderId="0" xfId="0" applyFont="1" applyFill="1"/>
    <xf numFmtId="0" fontId="6" fillId="3" borderId="0" xfId="0" applyFont="1" applyFill="1"/>
    <xf numFmtId="0" fontId="10" fillId="0" borderId="0" xfId="0" applyFont="1"/>
    <xf numFmtId="0" fontId="11" fillId="2" borderId="0" xfId="0" applyFont="1" applyFill="1"/>
    <xf numFmtId="0" fontId="11" fillId="0" borderId="2" xfId="0" applyFont="1" applyBorder="1"/>
    <xf numFmtId="0" fontId="6" fillId="0" borderId="2" xfId="0" applyFont="1" applyBorder="1"/>
    <xf numFmtId="0" fontId="6" fillId="0" borderId="6" xfId="0" applyFont="1" applyBorder="1"/>
    <xf numFmtId="0" fontId="11" fillId="0" borderId="5" xfId="0" applyFont="1" applyBorder="1" applyAlignment="1">
      <alignment horizontal="center"/>
    </xf>
    <xf numFmtId="0" fontId="6" fillId="2" borderId="0" xfId="0" applyFont="1" applyFill="1"/>
    <xf numFmtId="0" fontId="6" fillId="0" borderId="7" xfId="0" applyFont="1" applyBorder="1"/>
    <xf numFmtId="0" fontId="6" fillId="0" borderId="8" xfId="0" applyFont="1" applyBorder="1"/>
    <xf numFmtId="0" fontId="6" fillId="0" borderId="9" xfId="0" applyFont="1" applyBorder="1"/>
    <xf numFmtId="0" fontId="11" fillId="0" borderId="0" xfId="0" applyFont="1"/>
    <xf numFmtId="0" fontId="6" fillId="0" borderId="10" xfId="0" applyFont="1" applyBorder="1"/>
    <xf numFmtId="0" fontId="6" fillId="0" borderId="0" xfId="0" quotePrefix="1" applyFont="1"/>
    <xf numFmtId="0" fontId="6" fillId="0" borderId="10" xfId="0" quotePrefix="1" applyFont="1" applyBorder="1"/>
    <xf numFmtId="0" fontId="12" fillId="0" borderId="0" xfId="0" applyFont="1"/>
    <xf numFmtId="0" fontId="6" fillId="0" borderId="8" xfId="0" quotePrefix="1" applyFont="1" applyBorder="1"/>
    <xf numFmtId="0" fontId="6" fillId="0" borderId="9" xfId="0" quotePrefix="1" applyFont="1" applyBorder="1"/>
    <xf numFmtId="0" fontId="11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4" fillId="0" borderId="10" xfId="0" applyNumberFormat="1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166" fontId="14" fillId="0" borderId="8" xfId="0" applyNumberFormat="1" applyFont="1" applyBorder="1" applyAlignment="1">
      <alignment horizontal="center"/>
    </xf>
    <xf numFmtId="166" fontId="14" fillId="0" borderId="9" xfId="0" applyNumberFormat="1" applyFont="1" applyBorder="1" applyAlignment="1">
      <alignment horizontal="center"/>
    </xf>
    <xf numFmtId="166" fontId="14" fillId="0" borderId="10" xfId="0" applyNumberFormat="1" applyFont="1" applyBorder="1" applyAlignment="1">
      <alignment horizontal="center"/>
    </xf>
    <xf numFmtId="170" fontId="14" fillId="0" borderId="8" xfId="0" applyNumberFormat="1" applyFont="1" applyBorder="1" applyAlignment="1">
      <alignment horizontal="center"/>
    </xf>
    <xf numFmtId="170" fontId="14" fillId="0" borderId="9" xfId="0" applyNumberFormat="1" applyFont="1" applyBorder="1" applyAlignment="1">
      <alignment horizontal="center"/>
    </xf>
    <xf numFmtId="171" fontId="14" fillId="0" borderId="10" xfId="0" applyNumberFormat="1" applyFont="1" applyBorder="1" applyAlignment="1">
      <alignment horizontal="center"/>
    </xf>
    <xf numFmtId="171" fontId="14" fillId="0" borderId="8" xfId="0" applyNumberFormat="1" applyFont="1" applyBorder="1" applyAlignment="1">
      <alignment horizontal="center"/>
    </xf>
    <xf numFmtId="171" fontId="14" fillId="0" borderId="9" xfId="0" applyNumberFormat="1" applyFont="1" applyBorder="1" applyAlignment="1">
      <alignment horizontal="center"/>
    </xf>
    <xf numFmtId="6" fontId="14" fillId="0" borderId="10" xfId="0" applyNumberFormat="1" applyFont="1" applyBorder="1" applyAlignment="1">
      <alignment horizontal="center"/>
    </xf>
    <xf numFmtId="172" fontId="14" fillId="0" borderId="10" xfId="0" applyNumberFormat="1" applyFont="1" applyBorder="1"/>
    <xf numFmtId="172" fontId="14" fillId="0" borderId="8" xfId="0" applyNumberFormat="1" applyFont="1" applyBorder="1"/>
    <xf numFmtId="167" fontId="14" fillId="0" borderId="8" xfId="0" applyNumberFormat="1" applyFont="1" applyBorder="1"/>
    <xf numFmtId="167" fontId="14" fillId="0" borderId="9" xfId="0" applyNumberFormat="1" applyFont="1" applyBorder="1"/>
    <xf numFmtId="10" fontId="14" fillId="0" borderId="8" xfId="0" applyNumberFormat="1" applyFont="1" applyBorder="1" applyAlignment="1">
      <alignment horizontal="center"/>
    </xf>
    <xf numFmtId="10" fontId="14" fillId="0" borderId="9" xfId="0" applyNumberFormat="1" applyFont="1" applyBorder="1" applyAlignment="1">
      <alignment horizontal="center"/>
    </xf>
    <xf numFmtId="167" fontId="14" fillId="0" borderId="10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169" fontId="6" fillId="0" borderId="0" xfId="0" applyNumberFormat="1" applyFont="1"/>
    <xf numFmtId="173" fontId="6" fillId="0" borderId="0" xfId="0" applyNumberFormat="1" applyFont="1"/>
    <xf numFmtId="169" fontId="11" fillId="2" borderId="0" xfId="0" applyNumberFormat="1" applyFont="1" applyFill="1"/>
    <xf numFmtId="164" fontId="14" fillId="0" borderId="0" xfId="0" applyNumberFormat="1" applyFont="1" applyAlignment="1">
      <alignment horizontal="center"/>
    </xf>
    <xf numFmtId="174" fontId="11" fillId="0" borderId="5" xfId="0" applyNumberFormat="1" applyFont="1" applyBorder="1" applyAlignment="1">
      <alignment horizontal="center"/>
    </xf>
    <xf numFmtId="175" fontId="11" fillId="0" borderId="5" xfId="0" applyNumberFormat="1" applyFont="1" applyBorder="1" applyAlignment="1">
      <alignment horizontal="center"/>
    </xf>
    <xf numFmtId="168" fontId="15" fillId="0" borderId="11" xfId="0" applyNumberFormat="1" applyFont="1" applyBorder="1" applyAlignment="1">
      <alignment horizontal="center"/>
    </xf>
    <xf numFmtId="169" fontId="15" fillId="2" borderId="0" xfId="0" applyNumberFormat="1" applyFont="1" applyFill="1"/>
    <xf numFmtId="176" fontId="10" fillId="0" borderId="0" xfId="0" applyNumberFormat="1" applyFont="1"/>
    <xf numFmtId="0" fontId="10" fillId="0" borderId="10" xfId="0" applyFont="1" applyBorder="1"/>
    <xf numFmtId="176" fontId="10" fillId="0" borderId="10" xfId="0" applyNumberFormat="1" applyFont="1" applyBorder="1"/>
    <xf numFmtId="169" fontId="14" fillId="0" borderId="0" xfId="0" applyNumberFormat="1" applyFont="1"/>
    <xf numFmtId="176" fontId="6" fillId="0" borderId="10" xfId="0" applyNumberFormat="1" applyFont="1" applyBorder="1"/>
    <xf numFmtId="176" fontId="6" fillId="0" borderId="8" xfId="0" applyNumberFormat="1" applyFont="1" applyBorder="1"/>
    <xf numFmtId="0" fontId="6" fillId="0" borderId="0" xfId="0" applyFont="1" applyBorder="1"/>
    <xf numFmtId="0" fontId="11" fillId="2" borderId="0" xfId="0" quotePrefix="1" applyFont="1" applyFill="1"/>
    <xf numFmtId="176" fontId="14" fillId="0" borderId="10" xfId="0" applyNumberFormat="1" applyFont="1" applyBorder="1"/>
    <xf numFmtId="0" fontId="11" fillId="2" borderId="0" xfId="0" applyFont="1" applyFill="1" applyBorder="1"/>
    <xf numFmtId="0" fontId="10" fillId="0" borderId="0" xfId="0" quotePrefix="1" applyFont="1"/>
    <xf numFmtId="0" fontId="12" fillId="0" borderId="0" xfId="0" quotePrefix="1" applyFont="1"/>
    <xf numFmtId="0" fontId="11" fillId="4" borderId="0" xfId="0" applyFont="1" applyFill="1"/>
    <xf numFmtId="0" fontId="6" fillId="0" borderId="0" xfId="0" applyFont="1" applyFill="1"/>
    <xf numFmtId="173" fontId="14" fillId="0" borderId="10" xfId="0" applyNumberFormat="1" applyFont="1" applyBorder="1" applyAlignment="1">
      <alignment horizontal="center"/>
    </xf>
    <xf numFmtId="173" fontId="6" fillId="0" borderId="8" xfId="0" applyNumberFormat="1" applyFont="1" applyBorder="1"/>
    <xf numFmtId="173" fontId="6" fillId="0" borderId="9" xfId="0" applyNumberFormat="1" applyFont="1" applyBorder="1"/>
    <xf numFmtId="173" fontId="14" fillId="0" borderId="8" xfId="0" applyNumberFormat="1" applyFont="1" applyBorder="1"/>
    <xf numFmtId="169" fontId="6" fillId="0" borderId="7" xfId="0" applyNumberFormat="1" applyFont="1" applyBorder="1"/>
    <xf numFmtId="176" fontId="6" fillId="0" borderId="9" xfId="0" applyNumberFormat="1" applyFont="1" applyBorder="1"/>
    <xf numFmtId="176" fontId="10" fillId="0" borderId="7" xfId="0" applyNumberFormat="1" applyFont="1" applyBorder="1"/>
    <xf numFmtId="176" fontId="10" fillId="0" borderId="8" xfId="0" applyNumberFormat="1" applyFont="1" applyBorder="1"/>
    <xf numFmtId="176" fontId="10" fillId="0" borderId="9" xfId="0" applyNumberFormat="1" applyFont="1" applyBorder="1"/>
    <xf numFmtId="176" fontId="10" fillId="2" borderId="0" xfId="0" applyNumberFormat="1" applyFont="1" applyFill="1"/>
    <xf numFmtId="169" fontId="14" fillId="0" borderId="7" xfId="0" applyNumberFormat="1" applyFont="1" applyBorder="1"/>
    <xf numFmtId="169" fontId="6" fillId="0" borderId="10" xfId="0" applyNumberFormat="1" applyFont="1" applyBorder="1"/>
    <xf numFmtId="173" fontId="6" fillId="0" borderId="10" xfId="0" applyNumberFormat="1" applyFont="1" applyBorder="1"/>
    <xf numFmtId="170" fontId="6" fillId="0" borderId="0" xfId="0" applyNumberFormat="1" applyFont="1" applyAlignment="1">
      <alignment horizontal="center"/>
    </xf>
    <xf numFmtId="170" fontId="11" fillId="2" borderId="0" xfId="0" applyNumberFormat="1" applyFont="1" applyFill="1" applyAlignment="1">
      <alignment horizontal="center"/>
    </xf>
    <xf numFmtId="173" fontId="6" fillId="0" borderId="0" xfId="0" applyNumberFormat="1" applyFont="1" applyBorder="1"/>
    <xf numFmtId="169" fontId="14" fillId="0" borderId="10" xfId="0" applyNumberFormat="1" applyFont="1" applyBorder="1"/>
    <xf numFmtId="173" fontId="14" fillId="0" borderId="9" xfId="0" applyNumberFormat="1" applyFont="1" applyBorder="1"/>
    <xf numFmtId="169" fontId="11" fillId="2" borderId="0" xfId="0" applyNumberFormat="1" applyFont="1" applyFill="1" applyBorder="1"/>
    <xf numFmtId="0" fontId="16" fillId="0" borderId="0" xfId="0" applyFont="1" applyAlignment="1">
      <alignment horizontal="right"/>
    </xf>
    <xf numFmtId="165" fontId="6" fillId="0" borderId="10" xfId="0" applyNumberFormat="1" applyFont="1" applyBorder="1"/>
    <xf numFmtId="165" fontId="6" fillId="0" borderId="8" xfId="0" applyNumberFormat="1" applyFont="1" applyBorder="1"/>
    <xf numFmtId="165" fontId="6" fillId="0" borderId="9" xfId="0" applyNumberFormat="1" applyFont="1" applyBorder="1"/>
    <xf numFmtId="165" fontId="11" fillId="2" borderId="0" xfId="0" applyNumberFormat="1" applyFont="1" applyFill="1" applyBorder="1"/>
    <xf numFmtId="0" fontId="10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173" fontId="14" fillId="0" borderId="0" xfId="0" applyNumberFormat="1" applyFont="1"/>
    <xf numFmtId="167" fontId="6" fillId="0" borderId="3" xfId="0" applyNumberFormat="1" applyFont="1" applyBorder="1" applyAlignment="1">
      <alignment horizontal="center"/>
    </xf>
    <xf numFmtId="6" fontId="6" fillId="0" borderId="3" xfId="0" applyNumberFormat="1" applyFont="1" applyBorder="1" applyAlignment="1">
      <alignment horizontal="center"/>
    </xf>
    <xf numFmtId="6" fontId="6" fillId="0" borderId="0" xfId="0" applyNumberFormat="1" applyFont="1" applyBorder="1"/>
    <xf numFmtId="169" fontId="11" fillId="4" borderId="0" xfId="0" applyNumberFormat="1" applyFont="1" applyFill="1"/>
    <xf numFmtId="167" fontId="15" fillId="2" borderId="0" xfId="0" applyNumberFormat="1" applyFont="1" applyFill="1" applyAlignment="1">
      <alignment horizontal="center"/>
    </xf>
    <xf numFmtId="0" fontId="12" fillId="0" borderId="0" xfId="0" applyFont="1" applyBorder="1"/>
    <xf numFmtId="0" fontId="17" fillId="0" borderId="0" xfId="0" applyFont="1" applyAlignment="1">
      <alignment horizontal="center"/>
    </xf>
    <xf numFmtId="171" fontId="6" fillId="0" borderId="8" xfId="0" applyNumberFormat="1" applyFont="1" applyBorder="1" applyAlignment="1">
      <alignment horizontal="center"/>
    </xf>
    <xf numFmtId="171" fontId="6" fillId="0" borderId="9" xfId="0" applyNumberFormat="1" applyFont="1" applyBorder="1" applyAlignment="1">
      <alignment horizontal="center"/>
    </xf>
    <xf numFmtId="167" fontId="6" fillId="0" borderId="10" xfId="0" applyNumberFormat="1" applyFont="1" applyBorder="1"/>
    <xf numFmtId="172" fontId="6" fillId="0" borderId="8" xfId="0" applyNumberFormat="1" applyFont="1" applyBorder="1"/>
    <xf numFmtId="172" fontId="6" fillId="0" borderId="10" xfId="0" applyNumberFormat="1" applyFont="1" applyBorder="1"/>
    <xf numFmtId="167" fontId="6" fillId="0" borderId="8" xfId="0" applyNumberFormat="1" applyFont="1" applyBorder="1"/>
    <xf numFmtId="167" fontId="6" fillId="0" borderId="9" xfId="0" applyNumberFormat="1" applyFont="1" applyBorder="1"/>
    <xf numFmtId="166" fontId="6" fillId="0" borderId="10" xfId="0" applyNumberFormat="1" applyFont="1" applyBorder="1" applyAlignment="1">
      <alignment horizontal="center"/>
    </xf>
    <xf numFmtId="166" fontId="6" fillId="0" borderId="9" xfId="0" applyNumberFormat="1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169" fontId="6" fillId="0" borderId="10" xfId="0" applyNumberFormat="1" applyFont="1" applyBorder="1" applyAlignment="1">
      <alignment horizontal="center"/>
    </xf>
    <xf numFmtId="173" fontId="6" fillId="0" borderId="8" xfId="0" applyNumberFormat="1" applyFont="1" applyBorder="1" applyAlignment="1">
      <alignment horizontal="center"/>
    </xf>
    <xf numFmtId="166" fontId="6" fillId="0" borderId="8" xfId="0" applyNumberFormat="1" applyFont="1" applyBorder="1" applyAlignment="1">
      <alignment horizontal="center"/>
    </xf>
    <xf numFmtId="173" fontId="6" fillId="0" borderId="9" xfId="0" applyNumberFormat="1" applyFont="1" applyBorder="1" applyAlignment="1">
      <alignment horizontal="center"/>
    </xf>
    <xf numFmtId="39" fontId="6" fillId="0" borderId="0" xfId="0" applyNumberFormat="1" applyFont="1"/>
    <xf numFmtId="168" fontId="11" fillId="0" borderId="3" xfId="0" applyNumberFormat="1" applyFont="1" applyBorder="1" applyAlignment="1">
      <alignment horizontal="center"/>
    </xf>
    <xf numFmtId="177" fontId="6" fillId="0" borderId="10" xfId="0" applyNumberFormat="1" applyFont="1" applyBorder="1"/>
    <xf numFmtId="178" fontId="6" fillId="0" borderId="8" xfId="0" applyNumberFormat="1" applyFont="1" applyBorder="1"/>
    <xf numFmtId="178" fontId="6" fillId="0" borderId="9" xfId="0" applyNumberFormat="1" applyFont="1" applyBorder="1"/>
    <xf numFmtId="0" fontId="11" fillId="5" borderId="0" xfId="0" applyFont="1" applyFill="1"/>
    <xf numFmtId="169" fontId="11" fillId="5" borderId="0" xfId="0" applyNumberFormat="1" applyFont="1" applyFill="1"/>
    <xf numFmtId="170" fontId="6" fillId="0" borderId="3" xfId="0" applyNumberFormat="1" applyFont="1" applyBorder="1" applyAlignment="1">
      <alignment horizontal="center"/>
    </xf>
    <xf numFmtId="170" fontId="11" fillId="5" borderId="3" xfId="0" applyNumberFormat="1" applyFont="1" applyFill="1" applyBorder="1" applyAlignment="1">
      <alignment horizontal="center"/>
    </xf>
    <xf numFmtId="0" fontId="6" fillId="5" borderId="8" xfId="0" applyFont="1" applyFill="1" applyBorder="1"/>
    <xf numFmtId="173" fontId="11" fillId="5" borderId="8" xfId="0" applyNumberFormat="1" applyFont="1" applyFill="1" applyBorder="1"/>
    <xf numFmtId="169" fontId="6" fillId="0" borderId="3" xfId="0" applyNumberFormat="1" applyFont="1" applyBorder="1" applyAlignment="1">
      <alignment horizontal="center"/>
    </xf>
    <xf numFmtId="179" fontId="6" fillId="0" borderId="8" xfId="0" applyNumberFormat="1" applyFont="1" applyBorder="1"/>
    <xf numFmtId="179" fontId="11" fillId="5" borderId="8" xfId="0" applyNumberFormat="1" applyFont="1" applyFill="1" applyBorder="1"/>
    <xf numFmtId="179" fontId="6" fillId="0" borderId="9" xfId="0" applyNumberFormat="1" applyFont="1" applyBorder="1"/>
    <xf numFmtId="180" fontId="6" fillId="0" borderId="10" xfId="0" applyNumberFormat="1" applyFont="1" applyBorder="1"/>
    <xf numFmtId="176" fontId="11" fillId="5" borderId="8" xfId="0" applyNumberFormat="1" applyFont="1" applyFill="1" applyBorder="1"/>
    <xf numFmtId="181" fontId="11" fillId="0" borderId="5" xfId="0" applyNumberFormat="1" applyFont="1" applyBorder="1" applyAlignment="1">
      <alignment horizontal="center"/>
    </xf>
    <xf numFmtId="166" fontId="10" fillId="0" borderId="0" xfId="0" applyNumberFormat="1" applyFont="1" applyAlignment="1">
      <alignment horizontal="center"/>
    </xf>
    <xf numFmtId="169" fontId="18" fillId="0" borderId="0" xfId="0" applyNumberFormat="1" applyFont="1"/>
    <xf numFmtId="0" fontId="6" fillId="0" borderId="10" xfId="0" applyFont="1" applyBorder="1" applyAlignment="1">
      <alignment horizontal="center"/>
    </xf>
    <xf numFmtId="180" fontId="6" fillId="0" borderId="0" xfId="0" applyNumberFormat="1" applyFont="1" applyBorder="1" applyAlignment="1">
      <alignment horizontal="right"/>
    </xf>
    <xf numFmtId="166" fontId="6" fillId="0" borderId="10" xfId="0" applyNumberFormat="1" applyFont="1" applyBorder="1" applyAlignment="1">
      <alignment horizontal="right"/>
    </xf>
    <xf numFmtId="0" fontId="6" fillId="5" borderId="0" xfId="0" applyFont="1" applyFill="1"/>
    <xf numFmtId="177" fontId="11" fillId="5" borderId="11" xfId="0" applyNumberFormat="1" applyFont="1" applyFill="1" applyBorder="1"/>
    <xf numFmtId="177" fontId="19" fillId="5" borderId="11" xfId="0" applyNumberFormat="1" applyFont="1" applyFill="1" applyBorder="1"/>
    <xf numFmtId="177" fontId="6" fillId="0" borderId="0" xfId="0" applyNumberFormat="1" applyFont="1" applyFill="1" applyBorder="1"/>
    <xf numFmtId="177" fontId="18" fillId="0" borderId="0" xfId="0" applyNumberFormat="1" applyFont="1" applyFill="1" applyBorder="1"/>
    <xf numFmtId="0" fontId="20" fillId="0" borderId="0" xfId="0" applyFont="1" applyFill="1"/>
    <xf numFmtId="173" fontId="18" fillId="0" borderId="0" xfId="0" applyNumberFormat="1" applyFont="1"/>
    <xf numFmtId="166" fontId="14" fillId="0" borderId="10" xfId="0" applyNumberFormat="1" applyFont="1" applyBorder="1" applyAlignment="1">
      <alignment horizontal="right"/>
    </xf>
    <xf numFmtId="166" fontId="6" fillId="0" borderId="10" xfId="0" applyNumberFormat="1" applyFont="1" applyBorder="1"/>
    <xf numFmtId="173" fontId="18" fillId="0" borderId="10" xfId="0" applyNumberFormat="1" applyFont="1" applyBorder="1"/>
    <xf numFmtId="173" fontId="18" fillId="0" borderId="0" xfId="0" applyNumberFormat="1" applyFont="1" applyBorder="1"/>
    <xf numFmtId="176" fontId="15" fillId="0" borderId="5" xfId="0" applyNumberFormat="1" applyFont="1" applyBorder="1" applyAlignment="1">
      <alignment horizontal="center"/>
    </xf>
    <xf numFmtId="176" fontId="11" fillId="0" borderId="5" xfId="0" applyNumberFormat="1" applyFont="1" applyBorder="1" applyAlignment="1">
      <alignment horizontal="center"/>
    </xf>
    <xf numFmtId="173" fontId="18" fillId="0" borderId="8" xfId="0" applyNumberFormat="1" applyFont="1" applyBorder="1"/>
    <xf numFmtId="173" fontId="18" fillId="0" borderId="9" xfId="0" applyNumberFormat="1" applyFont="1" applyBorder="1"/>
    <xf numFmtId="0" fontId="11" fillId="5" borderId="0" xfId="0" applyFont="1" applyFill="1" applyBorder="1"/>
    <xf numFmtId="169" fontId="11" fillId="5" borderId="0" xfId="0" applyNumberFormat="1" applyFont="1" applyFill="1" applyBorder="1"/>
    <xf numFmtId="0" fontId="6" fillId="0" borderId="0" xfId="0" quotePrefix="1" applyFont="1" applyBorder="1"/>
    <xf numFmtId="169" fontId="21" fillId="0" borderId="0" xfId="0" applyNumberFormat="1" applyFont="1"/>
    <xf numFmtId="177" fontId="10" fillId="0" borderId="0" xfId="0" applyNumberFormat="1" applyFont="1"/>
    <xf numFmtId="0" fontId="11" fillId="0" borderId="0" xfId="0" applyFont="1" applyBorder="1" applyAlignment="1">
      <alignment horizontal="center"/>
    </xf>
    <xf numFmtId="0" fontId="11" fillId="0" borderId="2" xfId="0" applyFont="1" applyBorder="1" applyAlignment="1">
      <alignment horizontal="center"/>
    </xf>
    <xf numFmtId="0" fontId="11" fillId="0" borderId="6" xfId="0" applyFont="1" applyBorder="1" applyAlignment="1">
      <alignment horizontal="center"/>
    </xf>
    <xf numFmtId="0" fontId="11" fillId="0" borderId="12" xfId="0" applyFont="1" applyBorder="1" applyAlignment="1">
      <alignment horizontal="center"/>
    </xf>
    <xf numFmtId="0" fontId="22" fillId="0" borderId="0" xfId="0" applyFont="1" applyAlignment="1">
      <alignment horizontal="centerContinuous"/>
    </xf>
    <xf numFmtId="176" fontId="11" fillId="2" borderId="0" xfId="0" applyNumberFormat="1" applyFont="1" applyFill="1"/>
    <xf numFmtId="177" fontId="19" fillId="0" borderId="0" xfId="0" applyNumberFormat="1" applyFont="1"/>
    <xf numFmtId="177" fontId="11" fillId="0" borderId="0" xfId="0" applyNumberFormat="1" applyFont="1"/>
    <xf numFmtId="176" fontId="11" fillId="0" borderId="0" xfId="0" applyNumberFormat="1" applyFont="1" applyFill="1"/>
    <xf numFmtId="176" fontId="11" fillId="5" borderId="0" xfId="0" applyNumberFormat="1" applyFont="1" applyFill="1"/>
    <xf numFmtId="169" fontId="11" fillId="0" borderId="0" xfId="0" applyNumberFormat="1" applyFont="1" applyFill="1"/>
    <xf numFmtId="176" fontId="6" fillId="0" borderId="0" xfId="0" applyNumberFormat="1" applyFont="1" applyFill="1"/>
    <xf numFmtId="0" fontId="6" fillId="0" borderId="13" xfId="0" quotePrefix="1" applyFont="1" applyBorder="1"/>
    <xf numFmtId="0" fontId="6" fillId="0" borderId="13" xfId="0" applyFont="1" applyBorder="1"/>
    <xf numFmtId="169" fontId="18" fillId="0" borderId="13" xfId="0" applyNumberFormat="1" applyFont="1" applyFill="1" applyBorder="1"/>
    <xf numFmtId="169" fontId="6" fillId="0" borderId="13" xfId="0" applyNumberFormat="1" applyFont="1" applyFill="1" applyBorder="1"/>
    <xf numFmtId="176" fontId="6" fillId="0" borderId="13" xfId="0" applyNumberFormat="1" applyFont="1" applyFill="1" applyBorder="1"/>
    <xf numFmtId="173" fontId="18" fillId="0" borderId="0" xfId="0" applyNumberFormat="1" applyFont="1" applyFill="1"/>
    <xf numFmtId="180" fontId="10" fillId="0" borderId="0" xfId="0" applyNumberFormat="1" applyFont="1" applyBorder="1"/>
    <xf numFmtId="173" fontId="6" fillId="0" borderId="13" xfId="0" applyNumberFormat="1" applyFont="1" applyBorder="1"/>
    <xf numFmtId="0" fontId="6" fillId="0" borderId="14" xfId="0" quotePrefix="1" applyFont="1" applyBorder="1"/>
    <xf numFmtId="0" fontId="6" fillId="0" borderId="14" xfId="0" applyFont="1" applyBorder="1"/>
    <xf numFmtId="173" fontId="6" fillId="0" borderId="14" xfId="0" applyNumberFormat="1" applyFont="1" applyBorder="1"/>
    <xf numFmtId="0" fontId="6" fillId="0" borderId="15" xfId="0" quotePrefix="1" applyFont="1" applyBorder="1"/>
    <xf numFmtId="0" fontId="6" fillId="0" borderId="15" xfId="0" applyFont="1" applyBorder="1"/>
    <xf numFmtId="173" fontId="6" fillId="0" borderId="15" xfId="0" applyNumberFormat="1" applyFont="1" applyBorder="1"/>
    <xf numFmtId="169" fontId="6" fillId="0" borderId="15" xfId="0" applyNumberFormat="1" applyFont="1" applyBorder="1"/>
    <xf numFmtId="169" fontId="11" fillId="0" borderId="0" xfId="0" applyNumberFormat="1" applyFont="1" applyBorder="1"/>
    <xf numFmtId="0" fontId="6" fillId="0" borderId="0" xfId="0" applyFont="1" applyFill="1" applyBorder="1"/>
    <xf numFmtId="0" fontId="11" fillId="0" borderId="0" xfId="0" applyFont="1" applyFill="1"/>
    <xf numFmtId="176" fontId="10" fillId="0" borderId="13" xfId="0" applyNumberFormat="1" applyFont="1" applyBorder="1"/>
    <xf numFmtId="176" fontId="10" fillId="0" borderId="14" xfId="0" applyNumberFormat="1" applyFont="1" applyBorder="1"/>
    <xf numFmtId="176" fontId="10" fillId="0" borderId="15" xfId="0" applyNumberFormat="1" applyFont="1" applyBorder="1"/>
    <xf numFmtId="0" fontId="10" fillId="0" borderId="2" xfId="0" applyFont="1" applyBorder="1" applyAlignment="1">
      <alignment horizontal="center"/>
    </xf>
    <xf numFmtId="173" fontId="14" fillId="0" borderId="0" xfId="0" applyNumberFormat="1" applyFont="1" applyFill="1"/>
    <xf numFmtId="177" fontId="15" fillId="6" borderId="0" xfId="0" applyNumberFormat="1" applyFont="1" applyFill="1"/>
    <xf numFmtId="173" fontId="6" fillId="0" borderId="0" xfId="0" applyNumberFormat="1" applyFont="1" applyFill="1"/>
    <xf numFmtId="166" fontId="15" fillId="0" borderId="11" xfId="0" applyNumberFormat="1" applyFont="1" applyBorder="1" applyAlignment="1">
      <alignment horizontal="center"/>
    </xf>
    <xf numFmtId="169" fontId="18" fillId="0" borderId="10" xfId="0" applyNumberFormat="1" applyFont="1" applyBorder="1"/>
    <xf numFmtId="0" fontId="23" fillId="0" borderId="0" xfId="0" applyFont="1"/>
    <xf numFmtId="182" fontId="24" fillId="0" borderId="5" xfId="0" applyNumberFormat="1" applyFont="1" applyBorder="1" applyAlignment="1">
      <alignment horizontal="center"/>
    </xf>
    <xf numFmtId="10" fontId="14" fillId="0" borderId="0" xfId="0" applyNumberFormat="1" applyFont="1"/>
    <xf numFmtId="7" fontId="14" fillId="0" borderId="0" xfId="0" applyNumberFormat="1" applyFont="1"/>
    <xf numFmtId="183" fontId="14" fillId="0" borderId="0" xfId="0" applyNumberFormat="1" applyFont="1"/>
    <xf numFmtId="0" fontId="12" fillId="0" borderId="0" xfId="0" applyFont="1" applyFill="1"/>
    <xf numFmtId="0" fontId="25" fillId="0" borderId="0" xfId="0" applyFont="1" applyAlignment="1">
      <alignment horizontal="right"/>
    </xf>
    <xf numFmtId="37" fontId="13" fillId="0" borderId="0" xfId="0" applyNumberFormat="1" applyFont="1"/>
    <xf numFmtId="37" fontId="6" fillId="0" borderId="0" xfId="0" applyNumberFormat="1" applyFont="1" applyBorder="1"/>
    <xf numFmtId="0" fontId="10" fillId="0" borderId="5" xfId="0" applyFont="1" applyBorder="1" applyAlignment="1">
      <alignment horizontal="center"/>
    </xf>
    <xf numFmtId="7" fontId="14" fillId="0" borderId="10" xfId="0" applyNumberFormat="1" applyFont="1" applyBorder="1" applyAlignment="1">
      <alignment horizontal="right" indent="2"/>
    </xf>
    <xf numFmtId="39" fontId="14" fillId="0" borderId="8" xfId="0" applyNumberFormat="1" applyFont="1" applyBorder="1" applyAlignment="1">
      <alignment horizontal="right" indent="2"/>
    </xf>
    <xf numFmtId="39" fontId="14" fillId="0" borderId="9" xfId="0" applyNumberFormat="1" applyFont="1" applyBorder="1" applyAlignment="1">
      <alignment horizontal="right" indent="2"/>
    </xf>
    <xf numFmtId="173" fontId="14" fillId="0" borderId="10" xfId="0" applyNumberFormat="1" applyFont="1" applyBorder="1"/>
    <xf numFmtId="0" fontId="10" fillId="0" borderId="2" xfId="0" applyFont="1" applyBorder="1"/>
    <xf numFmtId="7" fontId="6" fillId="0" borderId="10" xfId="0" applyNumberFormat="1" applyFont="1" applyBorder="1" applyAlignment="1">
      <alignment horizontal="right" indent="2"/>
    </xf>
    <xf numFmtId="39" fontId="6" fillId="0" borderId="8" xfId="0" applyNumberFormat="1" applyFont="1" applyBorder="1" applyAlignment="1">
      <alignment horizontal="right" indent="2"/>
    </xf>
    <xf numFmtId="39" fontId="6" fillId="0" borderId="9" xfId="0" applyNumberFormat="1" applyFont="1" applyBorder="1" applyAlignment="1">
      <alignment horizontal="right" indent="2"/>
    </xf>
    <xf numFmtId="184" fontId="6" fillId="0" borderId="10" xfId="0" applyNumberFormat="1" applyFont="1" applyBorder="1"/>
    <xf numFmtId="184" fontId="6" fillId="0" borderId="8" xfId="0" applyNumberFormat="1" applyFont="1" applyBorder="1"/>
    <xf numFmtId="184" fontId="6" fillId="0" borderId="9" xfId="0" applyNumberFormat="1" applyFont="1" applyBorder="1"/>
    <xf numFmtId="184" fontId="6" fillId="0" borderId="0" xfId="0" applyNumberFormat="1" applyFont="1"/>
    <xf numFmtId="184" fontId="11" fillId="2" borderId="0" xfId="0" applyNumberFormat="1" applyFont="1" applyFill="1"/>
    <xf numFmtId="184" fontId="11" fillId="5" borderId="0" xfId="0" applyNumberFormat="1" applyFont="1" applyFill="1"/>
    <xf numFmtId="184" fontId="11" fillId="0" borderId="0" xfId="0" applyNumberFormat="1" applyFont="1" applyFill="1"/>
    <xf numFmtId="164" fontId="6" fillId="0" borderId="0" xfId="0" applyNumberFormat="1" applyFont="1" applyBorder="1"/>
    <xf numFmtId="183" fontId="6" fillId="0" borderId="10" xfId="0" applyNumberFormat="1" applyFont="1" applyBorder="1"/>
    <xf numFmtId="176" fontId="6" fillId="0" borderId="0" xfId="0" applyNumberFormat="1" applyFont="1" applyBorder="1"/>
    <xf numFmtId="164" fontId="6" fillId="0" borderId="10" xfId="0" applyNumberFormat="1" applyFont="1" applyBorder="1"/>
    <xf numFmtId="0" fontId="25" fillId="0" borderId="10" xfId="0" applyFont="1" applyBorder="1" applyAlignment="1">
      <alignment horizontal="right"/>
    </xf>
    <xf numFmtId="0" fontId="25" fillId="0" borderId="8" xfId="0" applyFont="1" applyBorder="1" applyAlignment="1">
      <alignment horizontal="right"/>
    </xf>
    <xf numFmtId="0" fontId="25" fillId="0" borderId="9" xfId="0" applyFont="1" applyBorder="1" applyAlignment="1">
      <alignment horizontal="right"/>
    </xf>
    <xf numFmtId="182" fontId="23" fillId="0" borderId="5" xfId="0" applyNumberFormat="1" applyFont="1" applyBorder="1" applyAlignment="1">
      <alignment horizontal="center"/>
    </xf>
    <xf numFmtId="0" fontId="20" fillId="0" borderId="0" xfId="0" applyFont="1" applyBorder="1"/>
    <xf numFmtId="184" fontId="6" fillId="0" borderId="0" xfId="0" applyNumberFormat="1" applyFont="1" applyBorder="1"/>
    <xf numFmtId="185" fontId="11" fillId="0" borderId="0" xfId="0" applyNumberFormat="1" applyFont="1"/>
    <xf numFmtId="0" fontId="23" fillId="0" borderId="2" xfId="0" applyFont="1" applyBorder="1"/>
    <xf numFmtId="0" fontId="15" fillId="6" borderId="11" xfId="0" applyFont="1" applyFill="1" applyBorder="1" applyAlignment="1">
      <alignment horizontal="center"/>
    </xf>
    <xf numFmtId="167" fontId="14" fillId="0" borderId="2" xfId="0" applyNumberFormat="1" applyFont="1" applyBorder="1" applyAlignment="1">
      <alignment horizontal="center"/>
    </xf>
    <xf numFmtId="0" fontId="6" fillId="0" borderId="1" xfId="0" applyFont="1" applyBorder="1"/>
    <xf numFmtId="0" fontId="11" fillId="0" borderId="17" xfId="0" applyFont="1" applyBorder="1" applyAlignment="1">
      <alignment horizontal="center"/>
    </xf>
    <xf numFmtId="0" fontId="11" fillId="0" borderId="18" xfId="0" applyFont="1" applyBorder="1" applyAlignment="1">
      <alignment horizontal="center"/>
    </xf>
    <xf numFmtId="0" fontId="6" fillId="0" borderId="19" xfId="0" applyFont="1" applyBorder="1"/>
    <xf numFmtId="167" fontId="14" fillId="0" borderId="20" xfId="0" applyNumberFormat="1" applyFont="1" applyBorder="1" applyAlignment="1">
      <alignment horizontal="center"/>
    </xf>
    <xf numFmtId="0" fontId="6" fillId="0" borderId="21" xfId="0" applyFont="1" applyBorder="1"/>
    <xf numFmtId="167" fontId="14" fillId="0" borderId="22" xfId="0" applyNumberFormat="1" applyFont="1" applyBorder="1" applyAlignment="1">
      <alignment horizontal="center"/>
    </xf>
    <xf numFmtId="0" fontId="6" fillId="0" borderId="23" xfId="0" applyFont="1" applyBorder="1"/>
    <xf numFmtId="167" fontId="14" fillId="0" borderId="24" xfId="0" applyNumberFormat="1" applyFont="1" applyBorder="1" applyAlignment="1">
      <alignment horizontal="center"/>
    </xf>
    <xf numFmtId="0" fontId="6" fillId="0" borderId="17" xfId="0" applyFont="1" applyBorder="1"/>
    <xf numFmtId="0" fontId="6" fillId="0" borderId="25" xfId="0" applyFont="1" applyBorder="1"/>
    <xf numFmtId="0" fontId="6" fillId="0" borderId="26" xfId="0" applyFont="1" applyBorder="1"/>
    <xf numFmtId="0" fontId="15" fillId="0" borderId="3" xfId="0" applyFont="1" applyBorder="1" applyAlignment="1">
      <alignment horizontal="center"/>
    </xf>
    <xf numFmtId="0" fontId="11" fillId="7" borderId="3" xfId="0" applyFont="1" applyFill="1" applyBorder="1" applyAlignment="1">
      <alignment horizontal="center"/>
    </xf>
    <xf numFmtId="0" fontId="6" fillId="0" borderId="16" xfId="0" applyFont="1" applyBorder="1" applyAlignment="1">
      <alignment horizontal="center"/>
    </xf>
    <xf numFmtId="0" fontId="6" fillId="7" borderId="1" xfId="0" applyFont="1" applyFill="1" applyBorder="1"/>
    <xf numFmtId="0" fontId="6" fillId="7" borderId="0" xfId="0" applyFont="1" applyFill="1" applyBorder="1"/>
    <xf numFmtId="0" fontId="11" fillId="7" borderId="0" xfId="0" applyFont="1" applyFill="1" applyBorder="1" applyAlignment="1">
      <alignment horizontal="center"/>
    </xf>
    <xf numFmtId="0" fontId="11" fillId="7" borderId="17" xfId="0" applyFont="1" applyFill="1" applyBorder="1" applyAlignment="1">
      <alignment horizontal="center"/>
    </xf>
    <xf numFmtId="0" fontId="11" fillId="7" borderId="5" xfId="0" applyFont="1" applyFill="1" applyBorder="1" applyAlignment="1">
      <alignment horizontal="center"/>
    </xf>
    <xf numFmtId="0" fontId="11" fillId="7" borderId="18" xfId="0" applyFont="1" applyFill="1" applyBorder="1" applyAlignment="1">
      <alignment horizontal="center"/>
    </xf>
    <xf numFmtId="0" fontId="6" fillId="7" borderId="19" xfId="0" applyFont="1" applyFill="1" applyBorder="1"/>
    <xf numFmtId="0" fontId="6" fillId="7" borderId="10" xfId="0" applyFont="1" applyFill="1" applyBorder="1"/>
    <xf numFmtId="0" fontId="6" fillId="7" borderId="21" xfId="0" applyFont="1" applyFill="1" applyBorder="1"/>
    <xf numFmtId="0" fontId="6" fillId="7" borderId="8" xfId="0" applyFont="1" applyFill="1" applyBorder="1"/>
    <xf numFmtId="0" fontId="6" fillId="7" borderId="23" xfId="0" applyFont="1" applyFill="1" applyBorder="1"/>
    <xf numFmtId="0" fontId="6" fillId="7" borderId="9" xfId="0" applyFont="1" applyFill="1" applyBorder="1"/>
    <xf numFmtId="0" fontId="6" fillId="7" borderId="17" xfId="0" applyFont="1" applyFill="1" applyBorder="1"/>
    <xf numFmtId="0" fontId="6" fillId="7" borderId="25" xfId="0" applyFont="1" applyFill="1" applyBorder="1"/>
    <xf numFmtId="0" fontId="6" fillId="7" borderId="2" xfId="0" applyFont="1" applyFill="1" applyBorder="1"/>
    <xf numFmtId="0" fontId="6" fillId="7" borderId="26" xfId="0" applyFont="1" applyFill="1" applyBorder="1"/>
    <xf numFmtId="0" fontId="10" fillId="7" borderId="10" xfId="0" applyFont="1" applyFill="1" applyBorder="1" applyAlignment="1">
      <alignment horizontal="center"/>
    </xf>
    <xf numFmtId="166" fontId="6" fillId="7" borderId="10" xfId="0" applyNumberFormat="1" applyFont="1" applyFill="1" applyBorder="1" applyAlignment="1">
      <alignment horizontal="center"/>
    </xf>
    <xf numFmtId="171" fontId="6" fillId="7" borderId="10" xfId="0" applyNumberFormat="1" applyFont="1" applyFill="1" applyBorder="1" applyAlignment="1">
      <alignment horizontal="center"/>
    </xf>
    <xf numFmtId="172" fontId="6" fillId="7" borderId="10" xfId="0" applyNumberFormat="1" applyFont="1" applyFill="1" applyBorder="1"/>
    <xf numFmtId="167" fontId="6" fillId="7" borderId="20" xfId="0" applyNumberFormat="1" applyFont="1" applyFill="1" applyBorder="1" applyAlignment="1">
      <alignment horizontal="center"/>
    </xf>
    <xf numFmtId="170" fontId="6" fillId="7" borderId="8" xfId="0" applyNumberFormat="1" applyFont="1" applyFill="1" applyBorder="1" applyAlignment="1">
      <alignment horizontal="center"/>
    </xf>
    <xf numFmtId="166" fontId="6" fillId="7" borderId="8" xfId="0" applyNumberFormat="1" applyFont="1" applyFill="1" applyBorder="1" applyAlignment="1">
      <alignment horizontal="center"/>
    </xf>
    <xf numFmtId="171" fontId="6" fillId="7" borderId="8" xfId="0" applyNumberFormat="1" applyFont="1" applyFill="1" applyBorder="1" applyAlignment="1">
      <alignment horizontal="center"/>
    </xf>
    <xf numFmtId="172" fontId="6" fillId="7" borderId="8" xfId="0" applyNumberFormat="1" applyFont="1" applyFill="1" applyBorder="1"/>
    <xf numFmtId="10" fontId="6" fillId="7" borderId="8" xfId="0" applyNumberFormat="1" applyFont="1" applyFill="1" applyBorder="1" applyAlignment="1">
      <alignment horizontal="center"/>
    </xf>
    <xf numFmtId="0" fontId="10" fillId="7" borderId="8" xfId="0" applyFont="1" applyFill="1" applyBorder="1" applyAlignment="1">
      <alignment horizontal="center"/>
    </xf>
    <xf numFmtId="167" fontId="6" fillId="7" borderId="22" xfId="0" applyNumberFormat="1" applyFont="1" applyFill="1" applyBorder="1" applyAlignment="1">
      <alignment horizontal="center"/>
    </xf>
    <xf numFmtId="167" fontId="6" fillId="7" borderId="8" xfId="0" applyNumberFormat="1" applyFont="1" applyFill="1" applyBorder="1"/>
    <xf numFmtId="170" fontId="6" fillId="7" borderId="9" xfId="0" applyNumberFormat="1" applyFont="1" applyFill="1" applyBorder="1" applyAlignment="1">
      <alignment horizontal="center"/>
    </xf>
    <xf numFmtId="166" fontId="6" fillId="7" borderId="9" xfId="0" applyNumberFormat="1" applyFont="1" applyFill="1" applyBorder="1" applyAlignment="1">
      <alignment horizontal="center"/>
    </xf>
    <xf numFmtId="171" fontId="6" fillId="7" borderId="9" xfId="0" applyNumberFormat="1" applyFont="1" applyFill="1" applyBorder="1" applyAlignment="1">
      <alignment horizontal="center"/>
    </xf>
    <xf numFmtId="167" fontId="6" fillId="7" borderId="9" xfId="0" applyNumberFormat="1" applyFont="1" applyFill="1" applyBorder="1"/>
    <xf numFmtId="10" fontId="6" fillId="7" borderId="9" xfId="0" applyNumberFormat="1" applyFont="1" applyFill="1" applyBorder="1" applyAlignment="1">
      <alignment horizontal="center"/>
    </xf>
    <xf numFmtId="167" fontId="6" fillId="7" borderId="24" xfId="0" applyNumberFormat="1" applyFont="1" applyFill="1" applyBorder="1" applyAlignment="1">
      <alignment horizontal="center"/>
    </xf>
    <xf numFmtId="6" fontId="6" fillId="7" borderId="10" xfId="0" applyNumberFormat="1" applyFont="1" applyFill="1" applyBorder="1" applyAlignment="1">
      <alignment horizontal="center"/>
    </xf>
    <xf numFmtId="167" fontId="6" fillId="7" borderId="2" xfId="0" applyNumberFormat="1" applyFont="1" applyFill="1" applyBorder="1" applyAlignment="1">
      <alignment horizontal="center"/>
    </xf>
    <xf numFmtId="0" fontId="9" fillId="8" borderId="0" xfId="0" applyFont="1" applyFill="1"/>
    <xf numFmtId="0" fontId="21" fillId="0" borderId="10" xfId="0" applyFont="1" applyBorder="1" applyAlignment="1">
      <alignment horizontal="center"/>
    </xf>
    <xf numFmtId="166" fontId="18" fillId="0" borderId="10" xfId="0" applyNumberFormat="1" applyFont="1" applyBorder="1" applyAlignment="1">
      <alignment horizontal="center"/>
    </xf>
    <xf numFmtId="171" fontId="18" fillId="0" borderId="10" xfId="0" applyNumberFormat="1" applyFont="1" applyBorder="1" applyAlignment="1">
      <alignment horizontal="center"/>
    </xf>
    <xf numFmtId="172" fontId="18" fillId="0" borderId="10" xfId="0" applyNumberFormat="1" applyFont="1" applyBorder="1"/>
    <xf numFmtId="167" fontId="18" fillId="0" borderId="10" xfId="0" applyNumberFormat="1" applyFont="1" applyBorder="1" applyAlignment="1">
      <alignment horizontal="center"/>
    </xf>
    <xf numFmtId="170" fontId="18" fillId="0" borderId="8" xfId="0" applyNumberFormat="1" applyFont="1" applyBorder="1" applyAlignment="1">
      <alignment horizontal="center"/>
    </xf>
    <xf numFmtId="166" fontId="18" fillId="0" borderId="8" xfId="0" applyNumberFormat="1" applyFont="1" applyBorder="1" applyAlignment="1">
      <alignment horizontal="center"/>
    </xf>
    <xf numFmtId="171" fontId="18" fillId="0" borderId="8" xfId="0" applyNumberFormat="1" applyFont="1" applyBorder="1" applyAlignment="1">
      <alignment horizontal="center"/>
    </xf>
    <xf numFmtId="172" fontId="18" fillId="0" borderId="8" xfId="0" applyNumberFormat="1" applyFont="1" applyBorder="1"/>
    <xf numFmtId="10" fontId="18" fillId="0" borderId="8" xfId="0" applyNumberFormat="1" applyFont="1" applyBorder="1" applyAlignment="1">
      <alignment horizontal="center"/>
    </xf>
    <xf numFmtId="0" fontId="21" fillId="0" borderId="8" xfId="0" applyFont="1" applyBorder="1" applyAlignment="1">
      <alignment horizontal="center"/>
    </xf>
    <xf numFmtId="167" fontId="18" fillId="0" borderId="8" xfId="0" applyNumberFormat="1" applyFont="1" applyBorder="1" applyAlignment="1">
      <alignment horizontal="center"/>
    </xf>
    <xf numFmtId="167" fontId="18" fillId="0" borderId="8" xfId="0" applyNumberFormat="1" applyFont="1" applyBorder="1"/>
    <xf numFmtId="170" fontId="18" fillId="0" borderId="9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71" fontId="18" fillId="0" borderId="9" xfId="0" applyNumberFormat="1" applyFont="1" applyBorder="1" applyAlignment="1">
      <alignment horizontal="center"/>
    </xf>
    <xf numFmtId="167" fontId="18" fillId="0" borderId="9" xfId="0" applyNumberFormat="1" applyFont="1" applyBorder="1"/>
    <xf numFmtId="10" fontId="18" fillId="0" borderId="9" xfId="0" applyNumberFormat="1" applyFont="1" applyBorder="1" applyAlignment="1">
      <alignment horizontal="center"/>
    </xf>
    <xf numFmtId="167" fontId="18" fillId="0" borderId="9" xfId="0" applyNumberFormat="1" applyFont="1" applyBorder="1" applyAlignment="1">
      <alignment horizontal="center"/>
    </xf>
    <xf numFmtId="6" fontId="18" fillId="0" borderId="10" xfId="0" applyNumberFormat="1" applyFont="1" applyBorder="1" applyAlignment="1">
      <alignment horizontal="center"/>
    </xf>
    <xf numFmtId="167" fontId="18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11" fillId="0" borderId="27" xfId="0" applyFont="1" applyBorder="1" applyAlignment="1">
      <alignment horizontal="center"/>
    </xf>
    <xf numFmtId="0" fontId="11" fillId="5" borderId="0" xfId="0" applyFont="1" applyFill="1" applyBorder="1" applyAlignment="1">
      <alignment horizontal="centerContinuous"/>
    </xf>
    <xf numFmtId="0" fontId="11" fillId="9" borderId="0" xfId="0" applyFont="1" applyFill="1" applyBorder="1" applyAlignment="1">
      <alignment horizontal="center"/>
    </xf>
    <xf numFmtId="169" fontId="18" fillId="0" borderId="3" xfId="0" applyNumberFormat="1" applyFont="1" applyBorder="1" applyAlignment="1">
      <alignment horizontal="center"/>
    </xf>
    <xf numFmtId="177" fontId="11" fillId="2" borderId="0" xfId="0" applyNumberFormat="1" applyFont="1" applyFill="1"/>
    <xf numFmtId="164" fontId="11" fillId="2" borderId="0" xfId="0" applyNumberFormat="1" applyFont="1" applyFill="1"/>
    <xf numFmtId="0" fontId="11" fillId="2" borderId="0" xfId="0" applyFont="1" applyFill="1" applyAlignment="1">
      <alignment horizontal="center"/>
    </xf>
    <xf numFmtId="170" fontId="18" fillId="0" borderId="0" xfId="0" applyNumberFormat="1" applyFont="1"/>
    <xf numFmtId="176" fontId="18" fillId="0" borderId="10" xfId="0" applyNumberFormat="1" applyFont="1" applyBorder="1"/>
    <xf numFmtId="173" fontId="18" fillId="0" borderId="10" xfId="0" applyNumberFormat="1" applyFont="1" applyBorder="1" applyAlignment="1">
      <alignment horizontal="center"/>
    </xf>
    <xf numFmtId="0" fontId="19" fillId="6" borderId="11" xfId="0" applyFont="1" applyFill="1" applyBorder="1" applyAlignment="1">
      <alignment horizontal="center"/>
    </xf>
    <xf numFmtId="0" fontId="14" fillId="0" borderId="10" xfId="0" applyFont="1" applyBorder="1"/>
    <xf numFmtId="177" fontId="14" fillId="0" borderId="10" xfId="0" applyNumberFormat="1" applyFont="1" applyBorder="1"/>
    <xf numFmtId="164" fontId="14" fillId="0" borderId="10" xfId="0" applyNumberFormat="1" applyFont="1" applyBorder="1"/>
    <xf numFmtId="0" fontId="14" fillId="6" borderId="10" xfId="0" applyFont="1" applyFill="1" applyBorder="1" applyAlignment="1">
      <alignment horizontal="center"/>
    </xf>
    <xf numFmtId="0" fontId="14" fillId="0" borderId="8" xfId="0" applyFont="1" applyBorder="1"/>
    <xf numFmtId="177" fontId="14" fillId="0" borderId="8" xfId="0" applyNumberFormat="1" applyFont="1" applyBorder="1"/>
    <xf numFmtId="164" fontId="6" fillId="0" borderId="8" xfId="0" applyNumberFormat="1" applyFont="1" applyBorder="1"/>
    <xf numFmtId="0" fontId="6" fillId="0" borderId="8" xfId="0" applyFont="1" applyBorder="1" applyAlignment="1">
      <alignment horizontal="center"/>
    </xf>
    <xf numFmtId="177" fontId="6" fillId="0" borderId="8" xfId="0" applyNumberFormat="1" applyFont="1" applyBorder="1"/>
    <xf numFmtId="0" fontId="14" fillId="0" borderId="28" xfId="0" applyFont="1" applyBorder="1"/>
    <xf numFmtId="0" fontId="6" fillId="0" borderId="28" xfId="0" applyFont="1" applyBorder="1"/>
    <xf numFmtId="177" fontId="6" fillId="0" borderId="28" xfId="0" applyNumberFormat="1" applyFont="1" applyBorder="1"/>
    <xf numFmtId="173" fontId="6" fillId="0" borderId="28" xfId="0" applyNumberFormat="1" applyFont="1" applyBorder="1"/>
    <xf numFmtId="164" fontId="6" fillId="0" borderId="28" xfId="0" applyNumberFormat="1" applyFont="1" applyBorder="1"/>
    <xf numFmtId="0" fontId="6" fillId="0" borderId="28" xfId="0" applyFont="1" applyBorder="1" applyAlignment="1">
      <alignment horizontal="center"/>
    </xf>
    <xf numFmtId="177" fontId="14" fillId="0" borderId="28" xfId="0" applyNumberFormat="1" applyFont="1" applyBorder="1"/>
    <xf numFmtId="0" fontId="11" fillId="0" borderId="0" xfId="0" applyFont="1" applyBorder="1" applyAlignment="1"/>
    <xf numFmtId="0" fontId="0" fillId="0" borderId="0" xfId="0" applyBorder="1" applyAlignment="1"/>
  </cellXfs>
  <cellStyles count="5">
    <cellStyle name="Footnote" xfId="1" xr:uid="{00000000-0005-0000-0000-000000000000}"/>
    <cellStyle name="Normal" xfId="0" builtinId="0"/>
    <cellStyle name="Table Heading" xfId="2" xr:uid="{00000000-0005-0000-0000-000003000000}"/>
    <cellStyle name="Table Title" xfId="3" xr:uid="{00000000-0005-0000-0000-000004000000}"/>
    <cellStyle name="Table Units" xfId="4" xr:uid="{00000000-0005-0000-0000-000005000000}"/>
  </cellStyles>
  <dxfs count="0"/>
  <tableStyles count="0" defaultTableStyle="TableStyleMedium2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FF0000"/>
      <rgbColor rgb="00FF00FF"/>
      <rgbColor rgb="00D1C2BA"/>
      <rgbColor rgb="00E8D9A8"/>
      <rgbColor rgb="00FFFFFF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61373-BDD6-4A83-93AE-2019C543BBCA}">
  <sheetPr>
    <tabColor rgb="FFFF0000"/>
  </sheetPr>
  <dimension ref="A1:Y29"/>
  <sheetViews>
    <sheetView showGridLines="0" workbookViewId="0">
      <selection activeCell="P12" sqref="P12"/>
    </sheetView>
  </sheetViews>
  <sheetFormatPr defaultRowHeight="12.75" x14ac:dyDescent="0.2"/>
  <cols>
    <col min="1" max="4" width="3.33203125" style="3" customWidth="1"/>
    <col min="5" max="6" width="12.83203125" style="3" customWidth="1"/>
    <col min="7" max="7" width="2.83203125" style="3" customWidth="1"/>
    <col min="8" max="11" width="12.83203125" style="3" customWidth="1"/>
    <col min="12" max="12" width="2.83203125" style="3" customWidth="1"/>
    <col min="13" max="25" width="12.83203125" style="3" customWidth="1"/>
    <col min="26" max="16384" width="9.3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78</v>
      </c>
    </row>
    <row r="4" spans="1:25" x14ac:dyDescent="0.2">
      <c r="I4" s="311" t="s">
        <v>287</v>
      </c>
    </row>
    <row r="5" spans="1:25" x14ac:dyDescent="0.2">
      <c r="I5" s="315">
        <f>LBO!M9</f>
        <v>90</v>
      </c>
    </row>
    <row r="8" spans="1:25" x14ac:dyDescent="0.2">
      <c r="H8" s="313" t="s">
        <v>36</v>
      </c>
      <c r="I8" s="313"/>
      <c r="J8" s="313"/>
      <c r="K8" s="313"/>
      <c r="L8" s="60"/>
      <c r="M8" s="314" t="s">
        <v>73</v>
      </c>
    </row>
    <row r="9" spans="1:25" ht="3" customHeight="1" x14ac:dyDescent="0.2"/>
    <row r="10" spans="1:25" x14ac:dyDescent="0.2">
      <c r="H10" s="312" t="s">
        <v>280</v>
      </c>
      <c r="I10" s="312" t="s">
        <v>282</v>
      </c>
      <c r="J10" s="312" t="s">
        <v>282</v>
      </c>
      <c r="K10" s="312" t="s">
        <v>255</v>
      </c>
      <c r="M10" s="312" t="s">
        <v>73</v>
      </c>
    </row>
    <row r="11" spans="1:25" x14ac:dyDescent="0.2">
      <c r="H11" s="13" t="s">
        <v>281</v>
      </c>
      <c r="I11" s="13" t="s">
        <v>283</v>
      </c>
      <c r="J11" s="13" t="s">
        <v>284</v>
      </c>
      <c r="K11" s="13" t="s">
        <v>285</v>
      </c>
      <c r="M11" s="13" t="s">
        <v>286</v>
      </c>
    </row>
    <row r="12" spans="1:25" ht="3" customHeight="1" thickBot="1" x14ac:dyDescent="0.25"/>
    <row r="13" spans="1:25" ht="13.5" thickBot="1" x14ac:dyDescent="0.25">
      <c r="E13" s="9" t="s">
        <v>279</v>
      </c>
      <c r="F13" s="235">
        <v>1</v>
      </c>
      <c r="G13" s="9"/>
      <c r="H13" s="316">
        <f ca="1">OFFSET(H14,MCASE,0,1,1)</f>
        <v>8</v>
      </c>
      <c r="I13" s="48">
        <f ca="1">OFFSET(I14,MCASE,0,1,1)</f>
        <v>720</v>
      </c>
      <c r="J13" s="48">
        <f ca="1">OFFSET(J14,MCASE,0,1,1)</f>
        <v>15</v>
      </c>
      <c r="K13" s="317">
        <f ca="1">OFFSET(K14,MCASE,0,1,1)</f>
        <v>0.05</v>
      </c>
      <c r="L13" s="9"/>
      <c r="M13" s="318">
        <f ca="1">OFFSET(M14,MCASE,0,1,1)</f>
        <v>1</v>
      </c>
    </row>
    <row r="14" spans="1:25" ht="3" customHeight="1" x14ac:dyDescent="0.2"/>
    <row r="15" spans="1:25" x14ac:dyDescent="0.2">
      <c r="F15" s="323">
        <v>1</v>
      </c>
      <c r="G15" s="19"/>
      <c r="H15" s="324">
        <v>8</v>
      </c>
      <c r="I15" s="79">
        <f>H15*$I$5</f>
        <v>720</v>
      </c>
      <c r="J15" s="84">
        <v>15</v>
      </c>
      <c r="K15" s="325">
        <v>0.05</v>
      </c>
      <c r="L15" s="19"/>
      <c r="M15" s="326">
        <v>1</v>
      </c>
    </row>
    <row r="16" spans="1:25" x14ac:dyDescent="0.2">
      <c r="F16" s="327">
        <v>2</v>
      </c>
      <c r="G16" s="16"/>
      <c r="H16" s="328">
        <v>8.5</v>
      </c>
      <c r="I16" s="69">
        <f t="shared" ref="I16:I29" si="0">H16*$I$5</f>
        <v>765</v>
      </c>
      <c r="J16" s="69">
        <f>J15</f>
        <v>15</v>
      </c>
      <c r="K16" s="329">
        <f>K15</f>
        <v>0.05</v>
      </c>
      <c r="L16" s="16"/>
      <c r="M16" s="330">
        <f>M15</f>
        <v>1</v>
      </c>
    </row>
    <row r="17" spans="6:13" x14ac:dyDescent="0.2">
      <c r="F17" s="327">
        <v>3</v>
      </c>
      <c r="G17" s="16"/>
      <c r="H17" s="328">
        <v>9</v>
      </c>
      <c r="I17" s="69">
        <f t="shared" si="0"/>
        <v>810</v>
      </c>
      <c r="J17" s="69">
        <f t="shared" ref="J17:J20" si="1">J16</f>
        <v>15</v>
      </c>
      <c r="K17" s="329">
        <f t="shared" ref="K17:K20" si="2">K16</f>
        <v>0.05</v>
      </c>
      <c r="L17" s="16"/>
      <c r="M17" s="330">
        <f t="shared" ref="M17:M19" si="3">M16</f>
        <v>1</v>
      </c>
    </row>
    <row r="18" spans="6:13" x14ac:dyDescent="0.2">
      <c r="F18" s="327">
        <v>4</v>
      </c>
      <c r="G18" s="16"/>
      <c r="H18" s="328">
        <v>9.5</v>
      </c>
      <c r="I18" s="69">
        <f t="shared" si="0"/>
        <v>855</v>
      </c>
      <c r="J18" s="69">
        <f t="shared" si="1"/>
        <v>15</v>
      </c>
      <c r="K18" s="329">
        <f t="shared" si="2"/>
        <v>0.05</v>
      </c>
      <c r="L18" s="16"/>
      <c r="M18" s="330">
        <f t="shared" si="3"/>
        <v>1</v>
      </c>
    </row>
    <row r="19" spans="6:13" x14ac:dyDescent="0.2">
      <c r="F19" s="332">
        <v>5</v>
      </c>
      <c r="G19" s="333"/>
      <c r="H19" s="338">
        <v>10</v>
      </c>
      <c r="I19" s="335">
        <f t="shared" si="0"/>
        <v>900</v>
      </c>
      <c r="J19" s="335">
        <f t="shared" si="1"/>
        <v>15</v>
      </c>
      <c r="K19" s="336">
        <f t="shared" si="2"/>
        <v>0.05</v>
      </c>
      <c r="L19" s="333"/>
      <c r="M19" s="337">
        <f t="shared" si="3"/>
        <v>1</v>
      </c>
    </row>
    <row r="20" spans="6:13" x14ac:dyDescent="0.2">
      <c r="F20" s="323">
        <v>6</v>
      </c>
      <c r="G20" s="19"/>
      <c r="H20" s="118">
        <f>H15</f>
        <v>8</v>
      </c>
      <c r="I20" s="80">
        <f t="shared" si="0"/>
        <v>720</v>
      </c>
      <c r="J20" s="80">
        <f t="shared" si="1"/>
        <v>15</v>
      </c>
      <c r="K20" s="226">
        <f t="shared" si="2"/>
        <v>0.05</v>
      </c>
      <c r="L20" s="19"/>
      <c r="M20" s="326">
        <v>2</v>
      </c>
    </row>
    <row r="21" spans="6:13" x14ac:dyDescent="0.2">
      <c r="F21" s="327">
        <v>7</v>
      </c>
      <c r="G21" s="16"/>
      <c r="H21" s="331">
        <f t="shared" ref="H21:H29" si="4">H16</f>
        <v>8.5</v>
      </c>
      <c r="I21" s="69">
        <f t="shared" si="0"/>
        <v>765</v>
      </c>
      <c r="J21" s="69">
        <f>J20</f>
        <v>15</v>
      </c>
      <c r="K21" s="329">
        <f>K20</f>
        <v>0.05</v>
      </c>
      <c r="L21" s="16"/>
      <c r="M21" s="330">
        <f>M20</f>
        <v>2</v>
      </c>
    </row>
    <row r="22" spans="6:13" x14ac:dyDescent="0.2">
      <c r="F22" s="327">
        <v>8</v>
      </c>
      <c r="G22" s="16"/>
      <c r="H22" s="331">
        <f t="shared" si="4"/>
        <v>9</v>
      </c>
      <c r="I22" s="69">
        <f t="shared" si="0"/>
        <v>810</v>
      </c>
      <c r="J22" s="69">
        <f t="shared" ref="J22:J25" si="5">J21</f>
        <v>15</v>
      </c>
      <c r="K22" s="329">
        <f t="shared" ref="K22:K25" si="6">K21</f>
        <v>0.05</v>
      </c>
      <c r="L22" s="16"/>
      <c r="M22" s="330">
        <f t="shared" ref="M22:M24" si="7">M21</f>
        <v>2</v>
      </c>
    </row>
    <row r="23" spans="6:13" x14ac:dyDescent="0.2">
      <c r="F23" s="327">
        <v>9</v>
      </c>
      <c r="G23" s="16"/>
      <c r="H23" s="331">
        <f t="shared" si="4"/>
        <v>9.5</v>
      </c>
      <c r="I23" s="69">
        <f t="shared" si="0"/>
        <v>855</v>
      </c>
      <c r="J23" s="69">
        <f t="shared" si="5"/>
        <v>15</v>
      </c>
      <c r="K23" s="329">
        <f t="shared" si="6"/>
        <v>0.05</v>
      </c>
      <c r="L23" s="16"/>
      <c r="M23" s="330">
        <f t="shared" si="7"/>
        <v>2</v>
      </c>
    </row>
    <row r="24" spans="6:13" x14ac:dyDescent="0.2">
      <c r="F24" s="332">
        <v>10</v>
      </c>
      <c r="G24" s="333"/>
      <c r="H24" s="334">
        <f t="shared" si="4"/>
        <v>10</v>
      </c>
      <c r="I24" s="335">
        <f t="shared" si="0"/>
        <v>900</v>
      </c>
      <c r="J24" s="335">
        <f t="shared" si="5"/>
        <v>15</v>
      </c>
      <c r="K24" s="336">
        <f t="shared" si="6"/>
        <v>0.05</v>
      </c>
      <c r="L24" s="333"/>
      <c r="M24" s="337">
        <f t="shared" si="7"/>
        <v>2</v>
      </c>
    </row>
    <row r="25" spans="6:13" x14ac:dyDescent="0.2">
      <c r="F25" s="323">
        <v>11</v>
      </c>
      <c r="G25" s="19"/>
      <c r="H25" s="118">
        <f>H20</f>
        <v>8</v>
      </c>
      <c r="I25" s="80">
        <f t="shared" si="0"/>
        <v>720</v>
      </c>
      <c r="J25" s="80">
        <f t="shared" si="5"/>
        <v>15</v>
      </c>
      <c r="K25" s="226">
        <f t="shared" si="6"/>
        <v>0.05</v>
      </c>
      <c r="L25" s="19"/>
      <c r="M25" s="326">
        <v>3</v>
      </c>
    </row>
    <row r="26" spans="6:13" x14ac:dyDescent="0.2">
      <c r="F26" s="327">
        <v>12</v>
      </c>
      <c r="G26" s="16"/>
      <c r="H26" s="331">
        <f t="shared" si="4"/>
        <v>8.5</v>
      </c>
      <c r="I26" s="69">
        <f t="shared" si="0"/>
        <v>765</v>
      </c>
      <c r="J26" s="69">
        <f>J25</f>
        <v>15</v>
      </c>
      <c r="K26" s="329">
        <f>K25</f>
        <v>0.05</v>
      </c>
      <c r="L26" s="16"/>
      <c r="M26" s="330">
        <f>M25</f>
        <v>3</v>
      </c>
    </row>
    <row r="27" spans="6:13" x14ac:dyDescent="0.2">
      <c r="F27" s="327">
        <v>13</v>
      </c>
      <c r="G27" s="16"/>
      <c r="H27" s="331">
        <f t="shared" si="4"/>
        <v>9</v>
      </c>
      <c r="I27" s="69">
        <f t="shared" si="0"/>
        <v>810</v>
      </c>
      <c r="J27" s="69">
        <f t="shared" ref="J27:J29" si="8">J26</f>
        <v>15</v>
      </c>
      <c r="K27" s="329">
        <f t="shared" ref="K27:K29" si="9">K26</f>
        <v>0.05</v>
      </c>
      <c r="L27" s="16"/>
      <c r="M27" s="330">
        <f t="shared" ref="M27:M29" si="10">M26</f>
        <v>3</v>
      </c>
    </row>
    <row r="28" spans="6:13" x14ac:dyDescent="0.2">
      <c r="F28" s="327">
        <v>14</v>
      </c>
      <c r="G28" s="16"/>
      <c r="H28" s="331">
        <f t="shared" si="4"/>
        <v>9.5</v>
      </c>
      <c r="I28" s="69">
        <f t="shared" si="0"/>
        <v>855</v>
      </c>
      <c r="J28" s="69">
        <f t="shared" si="8"/>
        <v>15</v>
      </c>
      <c r="K28" s="329">
        <f t="shared" si="9"/>
        <v>0.05</v>
      </c>
      <c r="L28" s="16"/>
      <c r="M28" s="330">
        <f t="shared" si="10"/>
        <v>3</v>
      </c>
    </row>
    <row r="29" spans="6:13" x14ac:dyDescent="0.2">
      <c r="F29" s="332">
        <v>15</v>
      </c>
      <c r="G29" s="333"/>
      <c r="H29" s="334">
        <f t="shared" si="4"/>
        <v>10</v>
      </c>
      <c r="I29" s="335">
        <f t="shared" si="0"/>
        <v>900</v>
      </c>
      <c r="J29" s="335">
        <f t="shared" si="8"/>
        <v>15</v>
      </c>
      <c r="K29" s="336">
        <f t="shared" si="9"/>
        <v>0.05</v>
      </c>
      <c r="L29" s="333"/>
      <c r="M29" s="337">
        <f t="shared" si="10"/>
        <v>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7F4B-95BE-4C70-8F37-ECFAB2E13F8A}">
  <sheetPr>
    <tabColor theme="9" tint="0.59999389629810485"/>
  </sheetPr>
  <dimension ref="A1:Y56"/>
  <sheetViews>
    <sheetView showGridLines="0" tabSelected="1" topLeftCell="A3" workbookViewId="0">
      <selection activeCell="H48" sqref="H48"/>
    </sheetView>
  </sheetViews>
  <sheetFormatPr defaultRowHeight="12.75" x14ac:dyDescent="0.2"/>
  <cols>
    <col min="1" max="4" width="3.33203125" style="3" customWidth="1"/>
    <col min="5" max="30" width="12.83203125" style="3" customWidth="1"/>
    <col min="31" max="16384" width="9.3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72</v>
      </c>
    </row>
    <row r="5" spans="1:25" ht="13.5" thickBot="1" x14ac:dyDescent="0.25"/>
    <row r="6" spans="1:25" ht="13.5" thickBot="1" x14ac:dyDescent="0.25">
      <c r="F6" s="18" t="s">
        <v>273</v>
      </c>
      <c r="H6" s="322">
        <f ca="1">MCASE!M13</f>
        <v>1</v>
      </c>
    </row>
    <row r="7" spans="1:25" x14ac:dyDescent="0.2">
      <c r="F7" s="3" t="s">
        <v>274</v>
      </c>
      <c r="H7" s="251">
        <f>ROW(H35)-ROW(H23)</f>
        <v>12</v>
      </c>
    </row>
    <row r="11" spans="1:25" x14ac:dyDescent="0.2">
      <c r="H11" s="250">
        <f ca="1">H6</f>
        <v>1</v>
      </c>
      <c r="I11" s="289" t="str">
        <f ca="1">"RUNNING: "&amp;OFFSET(I11,H6*H7,0,1,1)</f>
        <v>RUNNING: Base Financing Case</v>
      </c>
      <c r="J11" s="289"/>
      <c r="K11" s="289"/>
      <c r="L11" s="289"/>
      <c r="M11" s="289"/>
      <c r="N11" s="289"/>
      <c r="O11" s="289"/>
      <c r="P11" s="289"/>
      <c r="Q11" s="289"/>
    </row>
    <row r="12" spans="1:25" x14ac:dyDescent="0.2">
      <c r="I12" s="252"/>
      <c r="J12" s="253"/>
      <c r="K12" s="253"/>
      <c r="L12" s="253"/>
      <c r="M12" s="254" t="s">
        <v>69</v>
      </c>
      <c r="N12" s="254" t="s">
        <v>69</v>
      </c>
      <c r="O12" s="254" t="s">
        <v>71</v>
      </c>
      <c r="P12" s="254"/>
      <c r="Q12" s="255" t="s">
        <v>73</v>
      </c>
    </row>
    <row r="13" spans="1:25" x14ac:dyDescent="0.2">
      <c r="I13" s="252"/>
      <c r="J13" s="253"/>
      <c r="K13" s="256" t="s">
        <v>13</v>
      </c>
      <c r="L13" s="256" t="s">
        <v>68</v>
      </c>
      <c r="M13" s="256" t="s">
        <v>70</v>
      </c>
      <c r="N13" s="256" t="s">
        <v>29</v>
      </c>
      <c r="O13" s="256" t="s">
        <v>72</v>
      </c>
      <c r="P13" s="256" t="s">
        <v>12</v>
      </c>
      <c r="Q13" s="257" t="s">
        <v>27</v>
      </c>
    </row>
    <row r="14" spans="1:25" x14ac:dyDescent="0.2">
      <c r="I14" s="258" t="s">
        <v>21</v>
      </c>
      <c r="J14" s="259"/>
      <c r="K14" s="268" t="str">
        <f ca="1">OFFSET(K14,$H$6*$H$7,0,1,1)</f>
        <v>NA</v>
      </c>
      <c r="L14" s="269">
        <f t="shared" ref="L14:Q17" ca="1" si="0">OFFSET(L14,$H$6*$H$7,0,1,1)</f>
        <v>5</v>
      </c>
      <c r="M14" s="270">
        <f t="shared" ca="1" si="0"/>
        <v>1</v>
      </c>
      <c r="N14" s="271">
        <f t="shared" ca="1" si="0"/>
        <v>0.02</v>
      </c>
      <c r="O14" s="268" t="str">
        <f t="shared" ca="1" si="0"/>
        <v>NA</v>
      </c>
      <c r="P14" s="268" t="str">
        <f t="shared" ca="1" si="0"/>
        <v>NA</v>
      </c>
      <c r="Q14" s="272">
        <f t="shared" ca="1" si="0"/>
        <v>5.0000000000000001E-3</v>
      </c>
    </row>
    <row r="15" spans="1:25" x14ac:dyDescent="0.2">
      <c r="I15" s="260" t="s">
        <v>20</v>
      </c>
      <c r="J15" s="261"/>
      <c r="K15" s="273">
        <f t="shared" ref="K15:K17" ca="1" si="1">OFFSET(K15,$H$6*$H$7,0,1,1)</f>
        <v>3</v>
      </c>
      <c r="L15" s="274">
        <f t="shared" ca="1" si="0"/>
        <v>6</v>
      </c>
      <c r="M15" s="275">
        <f t="shared" ca="1" si="0"/>
        <v>1</v>
      </c>
      <c r="N15" s="276">
        <f t="shared" ca="1" si="0"/>
        <v>0.03</v>
      </c>
      <c r="O15" s="277">
        <f t="shared" ca="1" si="0"/>
        <v>0.01</v>
      </c>
      <c r="P15" s="278" t="str">
        <f t="shared" ca="1" si="0"/>
        <v>NA</v>
      </c>
      <c r="Q15" s="279">
        <f t="shared" ca="1" si="0"/>
        <v>1.2500000000000001E-2</v>
      </c>
    </row>
    <row r="16" spans="1:25" x14ac:dyDescent="0.2">
      <c r="I16" s="260" t="s">
        <v>43</v>
      </c>
      <c r="J16" s="261"/>
      <c r="K16" s="273">
        <f t="shared" ca="1" si="1"/>
        <v>2</v>
      </c>
      <c r="L16" s="274">
        <f t="shared" ca="1" si="0"/>
        <v>8</v>
      </c>
      <c r="M16" s="275">
        <f t="shared" ca="1" si="0"/>
        <v>0</v>
      </c>
      <c r="N16" s="280">
        <f t="shared" ca="1" si="0"/>
        <v>7.0000000000000007E-2</v>
      </c>
      <c r="O16" s="277">
        <f t="shared" ca="1" si="0"/>
        <v>0</v>
      </c>
      <c r="P16" s="274">
        <f t="shared" ca="1" si="0"/>
        <v>0</v>
      </c>
      <c r="Q16" s="279">
        <f t="shared" ca="1" si="0"/>
        <v>0.02</v>
      </c>
    </row>
    <row r="17" spans="8:17" x14ac:dyDescent="0.2">
      <c r="I17" s="262" t="s">
        <v>44</v>
      </c>
      <c r="J17" s="263"/>
      <c r="K17" s="281">
        <f t="shared" ca="1" si="1"/>
        <v>1</v>
      </c>
      <c r="L17" s="282">
        <f t="shared" ca="1" si="0"/>
        <v>10</v>
      </c>
      <c r="M17" s="283">
        <f t="shared" ca="1" si="0"/>
        <v>0</v>
      </c>
      <c r="N17" s="284">
        <f t="shared" ca="1" si="0"/>
        <v>8.5000000000000006E-2</v>
      </c>
      <c r="O17" s="285">
        <f t="shared" ca="1" si="0"/>
        <v>0</v>
      </c>
      <c r="P17" s="282">
        <f t="shared" ca="1" si="0"/>
        <v>3</v>
      </c>
      <c r="Q17" s="286">
        <f t="shared" ca="1" si="0"/>
        <v>2.5000000000000001E-2</v>
      </c>
    </row>
    <row r="18" spans="8:17" x14ac:dyDescent="0.2">
      <c r="I18" s="252"/>
      <c r="J18" s="253"/>
      <c r="K18" s="253"/>
      <c r="L18" s="253"/>
      <c r="M18" s="253"/>
      <c r="N18" s="253"/>
      <c r="O18" s="253"/>
      <c r="P18" s="253"/>
      <c r="Q18" s="264"/>
    </row>
    <row r="19" spans="8:17" x14ac:dyDescent="0.2">
      <c r="I19" s="258" t="s">
        <v>74</v>
      </c>
      <c r="J19" s="259"/>
      <c r="K19" s="287">
        <f t="shared" ref="K19:K20" ca="1" si="2">OFFSET(K19,$H$6*$H$7,0,1,1)</f>
        <v>100</v>
      </c>
      <c r="L19" s="253"/>
      <c r="M19" s="253"/>
      <c r="N19" s="253"/>
      <c r="O19" s="253"/>
      <c r="P19" s="253"/>
      <c r="Q19" s="264"/>
    </row>
    <row r="20" spans="8:17" x14ac:dyDescent="0.2">
      <c r="I20" s="265" t="s">
        <v>75</v>
      </c>
      <c r="J20" s="266"/>
      <c r="K20" s="288">
        <f t="shared" ca="1" si="2"/>
        <v>3.5000000000000001E-3</v>
      </c>
      <c r="L20" s="266"/>
      <c r="M20" s="266"/>
      <c r="N20" s="266"/>
      <c r="O20" s="266"/>
      <c r="P20" s="266"/>
      <c r="Q20" s="267"/>
    </row>
    <row r="23" spans="8:17" x14ac:dyDescent="0.2">
      <c r="H23" s="249">
        <v>1</v>
      </c>
      <c r="I23" s="6" t="s">
        <v>275</v>
      </c>
      <c r="J23" s="6"/>
      <c r="K23" s="6"/>
      <c r="L23" s="6"/>
      <c r="M23" s="6"/>
      <c r="N23" s="6"/>
      <c r="O23" s="6"/>
      <c r="P23" s="6"/>
      <c r="Q23" s="6"/>
    </row>
    <row r="24" spans="8:17" x14ac:dyDescent="0.2">
      <c r="I24" s="237"/>
      <c r="J24" s="60"/>
      <c r="K24" s="60"/>
      <c r="L24" s="60"/>
      <c r="M24" s="159" t="s">
        <v>69</v>
      </c>
      <c r="N24" s="159" t="s">
        <v>69</v>
      </c>
      <c r="O24" s="159" t="s">
        <v>71</v>
      </c>
      <c r="P24" s="159"/>
      <c r="Q24" s="238" t="s">
        <v>73</v>
      </c>
    </row>
    <row r="25" spans="8:17" x14ac:dyDescent="0.2">
      <c r="I25" s="237"/>
      <c r="J25" s="60"/>
      <c r="K25" s="13" t="s">
        <v>13</v>
      </c>
      <c r="L25" s="13" t="s">
        <v>68</v>
      </c>
      <c r="M25" s="13" t="s">
        <v>70</v>
      </c>
      <c r="N25" s="13" t="s">
        <v>29</v>
      </c>
      <c r="O25" s="13" t="s">
        <v>72</v>
      </c>
      <c r="P25" s="13" t="s">
        <v>12</v>
      </c>
      <c r="Q25" s="239" t="s">
        <v>27</v>
      </c>
    </row>
    <row r="26" spans="8:17" x14ac:dyDescent="0.2">
      <c r="I26" s="240" t="s">
        <v>21</v>
      </c>
      <c r="J26" s="19"/>
      <c r="K26" s="26" t="s">
        <v>67</v>
      </c>
      <c r="L26" s="31">
        <v>5</v>
      </c>
      <c r="M26" s="34">
        <v>1</v>
      </c>
      <c r="N26" s="38">
        <v>0.02</v>
      </c>
      <c r="O26" s="26" t="s">
        <v>67</v>
      </c>
      <c r="P26" s="26" t="s">
        <v>67</v>
      </c>
      <c r="Q26" s="241">
        <v>5.0000000000000001E-3</v>
      </c>
    </row>
    <row r="27" spans="8:17" x14ac:dyDescent="0.2">
      <c r="I27" s="242" t="s">
        <v>20</v>
      </c>
      <c r="J27" s="16"/>
      <c r="K27" s="32">
        <v>3</v>
      </c>
      <c r="L27" s="29">
        <v>6</v>
      </c>
      <c r="M27" s="35">
        <v>1</v>
      </c>
      <c r="N27" s="39">
        <v>0.03</v>
      </c>
      <c r="O27" s="42">
        <v>0.01</v>
      </c>
      <c r="P27" s="28" t="s">
        <v>67</v>
      </c>
      <c r="Q27" s="243">
        <v>1.2500000000000001E-2</v>
      </c>
    </row>
    <row r="28" spans="8:17" x14ac:dyDescent="0.2">
      <c r="I28" s="242" t="s">
        <v>43</v>
      </c>
      <c r="J28" s="16"/>
      <c r="K28" s="32">
        <v>2</v>
      </c>
      <c r="L28" s="29">
        <v>8</v>
      </c>
      <c r="M28" s="35">
        <v>0</v>
      </c>
      <c r="N28" s="40">
        <v>7.0000000000000007E-2</v>
      </c>
      <c r="O28" s="42">
        <v>0</v>
      </c>
      <c r="P28" s="29">
        <v>0</v>
      </c>
      <c r="Q28" s="243">
        <v>0.02</v>
      </c>
    </row>
    <row r="29" spans="8:17" x14ac:dyDescent="0.2">
      <c r="I29" s="244" t="s">
        <v>44</v>
      </c>
      <c r="J29" s="17"/>
      <c r="K29" s="33">
        <v>1</v>
      </c>
      <c r="L29" s="30">
        <v>10</v>
      </c>
      <c r="M29" s="36">
        <v>0</v>
      </c>
      <c r="N29" s="41">
        <v>8.5000000000000006E-2</v>
      </c>
      <c r="O29" s="43">
        <v>0</v>
      </c>
      <c r="P29" s="30">
        <v>3</v>
      </c>
      <c r="Q29" s="245">
        <v>2.5000000000000001E-2</v>
      </c>
    </row>
    <row r="30" spans="8:17" x14ac:dyDescent="0.2">
      <c r="I30" s="237"/>
      <c r="J30" s="60"/>
      <c r="K30" s="60"/>
      <c r="L30" s="60"/>
      <c r="M30" s="60"/>
      <c r="N30" s="60"/>
      <c r="O30" s="60"/>
      <c r="P30" s="60"/>
      <c r="Q30" s="246"/>
    </row>
    <row r="31" spans="8:17" x14ac:dyDescent="0.2">
      <c r="I31" s="240" t="s">
        <v>74</v>
      </c>
      <c r="J31" s="19"/>
      <c r="K31" s="37">
        <v>100</v>
      </c>
      <c r="L31" s="60"/>
      <c r="M31" s="60"/>
      <c r="N31" s="60"/>
      <c r="O31" s="60"/>
      <c r="P31" s="60"/>
      <c r="Q31" s="246"/>
    </row>
    <row r="32" spans="8:17" x14ac:dyDescent="0.2">
      <c r="I32" s="247" t="s">
        <v>75</v>
      </c>
      <c r="J32" s="11"/>
      <c r="K32" s="236">
        <v>3.5000000000000001E-3</v>
      </c>
      <c r="L32" s="11"/>
      <c r="M32" s="11"/>
      <c r="N32" s="11"/>
      <c r="O32" s="11"/>
      <c r="P32" s="11"/>
      <c r="Q32" s="248"/>
    </row>
    <row r="35" spans="8:17" x14ac:dyDescent="0.2">
      <c r="H35" s="249">
        <v>2</v>
      </c>
      <c r="I35" s="6" t="s">
        <v>276</v>
      </c>
      <c r="J35" s="6"/>
      <c r="K35" s="6"/>
      <c r="L35" s="6"/>
      <c r="M35" s="6"/>
      <c r="N35" s="6"/>
      <c r="O35" s="6"/>
      <c r="P35" s="6"/>
      <c r="Q35" s="6"/>
    </row>
    <row r="36" spans="8:17" x14ac:dyDescent="0.2">
      <c r="I36" s="237"/>
      <c r="J36" s="60"/>
      <c r="K36" s="60"/>
      <c r="L36" s="60"/>
      <c r="M36" s="159" t="s">
        <v>69</v>
      </c>
      <c r="N36" s="159" t="s">
        <v>69</v>
      </c>
      <c r="O36" s="159" t="s">
        <v>71</v>
      </c>
      <c r="P36" s="159"/>
      <c r="Q36" s="238" t="s">
        <v>73</v>
      </c>
    </row>
    <row r="37" spans="8:17" x14ac:dyDescent="0.2">
      <c r="I37" s="237"/>
      <c r="J37" s="60"/>
      <c r="K37" s="13" t="s">
        <v>13</v>
      </c>
      <c r="L37" s="13" t="s">
        <v>68</v>
      </c>
      <c r="M37" s="13" t="s">
        <v>70</v>
      </c>
      <c r="N37" s="13" t="s">
        <v>29</v>
      </c>
      <c r="O37" s="13" t="s">
        <v>72</v>
      </c>
      <c r="P37" s="13" t="s">
        <v>12</v>
      </c>
      <c r="Q37" s="239" t="s">
        <v>27</v>
      </c>
    </row>
    <row r="38" spans="8:17" x14ac:dyDescent="0.2">
      <c r="I38" s="240" t="s">
        <v>21</v>
      </c>
      <c r="J38" s="19"/>
      <c r="K38" s="26" t="s">
        <v>67</v>
      </c>
      <c r="L38" s="31">
        <v>5</v>
      </c>
      <c r="M38" s="34">
        <v>1</v>
      </c>
      <c r="N38" s="38">
        <v>0.02</v>
      </c>
      <c r="O38" s="26" t="s">
        <v>67</v>
      </c>
      <c r="P38" s="26" t="s">
        <v>67</v>
      </c>
      <c r="Q38" s="241">
        <v>5.0000000000000001E-3</v>
      </c>
    </row>
    <row r="39" spans="8:17" x14ac:dyDescent="0.2">
      <c r="I39" s="242" t="s">
        <v>20</v>
      </c>
      <c r="J39" s="16"/>
      <c r="K39" s="32">
        <v>3</v>
      </c>
      <c r="L39" s="29">
        <v>6</v>
      </c>
      <c r="M39" s="35">
        <v>1</v>
      </c>
      <c r="N39" s="39">
        <v>3.5000000000000003E-2</v>
      </c>
      <c r="O39" s="42">
        <v>0.01</v>
      </c>
      <c r="P39" s="28" t="s">
        <v>67</v>
      </c>
      <c r="Q39" s="243">
        <v>1.2500000000000001E-2</v>
      </c>
    </row>
    <row r="40" spans="8:17" x14ac:dyDescent="0.2">
      <c r="I40" s="242" t="s">
        <v>43</v>
      </c>
      <c r="J40" s="16"/>
      <c r="K40" s="32">
        <v>2.5</v>
      </c>
      <c r="L40" s="29">
        <v>8</v>
      </c>
      <c r="M40" s="35">
        <v>0</v>
      </c>
      <c r="N40" s="40">
        <v>7.0000000000000007E-2</v>
      </c>
      <c r="O40" s="42">
        <v>0</v>
      </c>
      <c r="P40" s="29">
        <v>0</v>
      </c>
      <c r="Q40" s="243">
        <v>0.02</v>
      </c>
    </row>
    <row r="41" spans="8:17" x14ac:dyDescent="0.2">
      <c r="I41" s="244" t="s">
        <v>44</v>
      </c>
      <c r="J41" s="17"/>
      <c r="K41" s="33">
        <v>2</v>
      </c>
      <c r="L41" s="30">
        <v>10</v>
      </c>
      <c r="M41" s="36">
        <v>0</v>
      </c>
      <c r="N41" s="41">
        <v>0.1</v>
      </c>
      <c r="O41" s="43">
        <v>0</v>
      </c>
      <c r="P41" s="30">
        <v>3</v>
      </c>
      <c r="Q41" s="245">
        <v>2.5000000000000001E-2</v>
      </c>
    </row>
    <row r="42" spans="8:17" x14ac:dyDescent="0.2">
      <c r="I42" s="237"/>
      <c r="J42" s="60"/>
      <c r="K42" s="60"/>
      <c r="L42" s="60"/>
      <c r="M42" s="60"/>
      <c r="N42" s="60"/>
      <c r="O42" s="60"/>
      <c r="P42" s="60"/>
      <c r="Q42" s="246"/>
    </row>
    <row r="43" spans="8:17" x14ac:dyDescent="0.2">
      <c r="I43" s="240" t="s">
        <v>74</v>
      </c>
      <c r="J43" s="19"/>
      <c r="K43" s="37">
        <v>100</v>
      </c>
      <c r="L43" s="60"/>
      <c r="M43" s="60"/>
      <c r="N43" s="60"/>
      <c r="O43" s="60"/>
      <c r="P43" s="60"/>
      <c r="Q43" s="246"/>
    </row>
    <row r="44" spans="8:17" x14ac:dyDescent="0.2">
      <c r="I44" s="247" t="s">
        <v>75</v>
      </c>
      <c r="J44" s="11"/>
      <c r="K44" s="236">
        <v>3.5000000000000001E-3</v>
      </c>
      <c r="L44" s="11"/>
      <c r="M44" s="11"/>
      <c r="N44" s="11"/>
      <c r="O44" s="11"/>
      <c r="P44" s="11"/>
      <c r="Q44" s="248"/>
    </row>
    <row r="47" spans="8:17" x14ac:dyDescent="0.2">
      <c r="H47" s="249">
        <v>3</v>
      </c>
      <c r="I47" s="6" t="s">
        <v>277</v>
      </c>
      <c r="J47" s="6"/>
      <c r="K47" s="6"/>
      <c r="L47" s="6"/>
      <c r="M47" s="6"/>
      <c r="N47" s="6"/>
      <c r="O47" s="6"/>
      <c r="P47" s="6"/>
      <c r="Q47" s="6"/>
    </row>
    <row r="48" spans="8:17" x14ac:dyDescent="0.2">
      <c r="I48" s="237"/>
      <c r="J48" s="60"/>
      <c r="K48" s="60"/>
      <c r="L48" s="60"/>
      <c r="M48" s="159" t="s">
        <v>69</v>
      </c>
      <c r="N48" s="159" t="s">
        <v>69</v>
      </c>
      <c r="O48" s="159" t="s">
        <v>71</v>
      </c>
      <c r="P48" s="159"/>
      <c r="Q48" s="238" t="s">
        <v>73</v>
      </c>
    </row>
    <row r="49" spans="9:17" x14ac:dyDescent="0.2">
      <c r="I49" s="237"/>
      <c r="J49" s="60"/>
      <c r="K49" s="13" t="s">
        <v>13</v>
      </c>
      <c r="L49" s="13" t="s">
        <v>68</v>
      </c>
      <c r="M49" s="13" t="s">
        <v>70</v>
      </c>
      <c r="N49" s="13" t="s">
        <v>29</v>
      </c>
      <c r="O49" s="13" t="s">
        <v>72</v>
      </c>
      <c r="P49" s="13" t="s">
        <v>12</v>
      </c>
      <c r="Q49" s="239" t="s">
        <v>27</v>
      </c>
    </row>
    <row r="50" spans="9:17" x14ac:dyDescent="0.2">
      <c r="I50" s="240" t="s">
        <v>21</v>
      </c>
      <c r="J50" s="19"/>
      <c r="K50" s="26" t="s">
        <v>67</v>
      </c>
      <c r="L50" s="31">
        <v>5</v>
      </c>
      <c r="M50" s="34">
        <v>1</v>
      </c>
      <c r="N50" s="38">
        <v>0.02</v>
      </c>
      <c r="O50" s="26" t="s">
        <v>67</v>
      </c>
      <c r="P50" s="26" t="s">
        <v>67</v>
      </c>
      <c r="Q50" s="241">
        <v>5.0000000000000001E-3</v>
      </c>
    </row>
    <row r="51" spans="9:17" x14ac:dyDescent="0.2">
      <c r="I51" s="242" t="s">
        <v>20</v>
      </c>
      <c r="J51" s="16"/>
      <c r="K51" s="32">
        <v>3</v>
      </c>
      <c r="L51" s="29">
        <v>6</v>
      </c>
      <c r="M51" s="35">
        <v>1</v>
      </c>
      <c r="N51" s="39">
        <v>2.75E-2</v>
      </c>
      <c r="O51" s="42">
        <v>0.01</v>
      </c>
      <c r="P51" s="28" t="s">
        <v>67</v>
      </c>
      <c r="Q51" s="243">
        <v>1.2500000000000001E-2</v>
      </c>
    </row>
    <row r="52" spans="9:17" x14ac:dyDescent="0.2">
      <c r="I52" s="242" t="s">
        <v>43</v>
      </c>
      <c r="J52" s="16"/>
      <c r="K52" s="32">
        <v>1.5</v>
      </c>
      <c r="L52" s="29">
        <v>8</v>
      </c>
      <c r="M52" s="35">
        <v>0</v>
      </c>
      <c r="N52" s="40">
        <v>0.06</v>
      </c>
      <c r="O52" s="42">
        <v>0</v>
      </c>
      <c r="P52" s="29">
        <v>0</v>
      </c>
      <c r="Q52" s="243">
        <v>0.02</v>
      </c>
    </row>
    <row r="53" spans="9:17" x14ac:dyDescent="0.2">
      <c r="I53" s="244" t="s">
        <v>44</v>
      </c>
      <c r="J53" s="17"/>
      <c r="K53" s="33">
        <v>0</v>
      </c>
      <c r="L53" s="30">
        <v>10</v>
      </c>
      <c r="M53" s="36">
        <v>0</v>
      </c>
      <c r="N53" s="41">
        <v>8.5000000000000006E-2</v>
      </c>
      <c r="O53" s="43">
        <v>0</v>
      </c>
      <c r="P53" s="30">
        <v>3</v>
      </c>
      <c r="Q53" s="245">
        <v>2.5000000000000001E-2</v>
      </c>
    </row>
    <row r="54" spans="9:17" x14ac:dyDescent="0.2">
      <c r="I54" s="237"/>
      <c r="J54" s="60"/>
      <c r="K54" s="60"/>
      <c r="L54" s="60"/>
      <c r="M54" s="60"/>
      <c r="N54" s="60"/>
      <c r="O54" s="60"/>
      <c r="P54" s="60"/>
      <c r="Q54" s="246"/>
    </row>
    <row r="55" spans="9:17" x14ac:dyDescent="0.2">
      <c r="I55" s="240" t="s">
        <v>74</v>
      </c>
      <c r="J55" s="19"/>
      <c r="K55" s="37">
        <v>100</v>
      </c>
      <c r="L55" s="60"/>
      <c r="M55" s="60"/>
      <c r="N55" s="60"/>
      <c r="O55" s="60"/>
      <c r="P55" s="60"/>
      <c r="Q55" s="246"/>
    </row>
    <row r="56" spans="9:17" x14ac:dyDescent="0.2">
      <c r="I56" s="247" t="s">
        <v>75</v>
      </c>
      <c r="J56" s="11"/>
      <c r="K56" s="236">
        <v>3.5000000000000001E-3</v>
      </c>
      <c r="L56" s="11"/>
      <c r="M56" s="11"/>
      <c r="N56" s="11"/>
      <c r="O56" s="11"/>
      <c r="P56" s="11"/>
      <c r="Q56" s="24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F163-5454-4A57-A8D4-430504CA7BB9}">
  <sheetPr>
    <tabColor theme="3" tint="-0.249977111117893"/>
  </sheetPr>
  <dimension ref="A1:Y366"/>
  <sheetViews>
    <sheetView showGridLines="0" zoomScaleNormal="100" workbookViewId="0">
      <selection activeCell="O34" sqref="O34"/>
    </sheetView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6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7" spans="1:25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5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5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79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5" x14ac:dyDescent="0.2">
      <c r="B10" s="15" t="s">
        <v>41</v>
      </c>
      <c r="C10" s="15"/>
      <c r="D10" s="15"/>
      <c r="E10" s="15"/>
      <c r="F10" s="15"/>
      <c r="G10" s="78">
        <v>0</v>
      </c>
      <c r="H10" s="74">
        <f ca="1">IFERROR(G10/G$17,0)</f>
        <v>0</v>
      </c>
      <c r="J10" s="3" t="s">
        <v>54</v>
      </c>
      <c r="M10" s="319">
        <f ca="1">MCASE!H13</f>
        <v>8</v>
      </c>
      <c r="O10" s="19" t="s">
        <v>21</v>
      </c>
      <c r="P10" s="19"/>
      <c r="Q10" s="290" t="str">
        <f ca="1">FINCASE!K14</f>
        <v>NA</v>
      </c>
      <c r="R10" s="291">
        <f ca="1">FINCASE!L14</f>
        <v>5</v>
      </c>
      <c r="S10" s="292">
        <f ca="1">FINCASE!M14</f>
        <v>1</v>
      </c>
      <c r="T10" s="293">
        <f ca="1">FINCASE!N14</f>
        <v>0.02</v>
      </c>
      <c r="U10" s="290" t="str">
        <f ca="1">FINCASE!O14</f>
        <v>NA</v>
      </c>
      <c r="V10" s="290" t="str">
        <f ca="1">FINCASE!P14</f>
        <v>NA</v>
      </c>
      <c r="W10" s="294">
        <f ca="1">FINCASE!Q14</f>
        <v>5.0000000000000001E-3</v>
      </c>
    </row>
    <row r="11" spans="1:25" x14ac:dyDescent="0.2">
      <c r="B11" s="16" t="s">
        <v>42</v>
      </c>
      <c r="C11" s="16"/>
      <c r="D11" s="16"/>
      <c r="E11" s="16"/>
      <c r="F11" s="16"/>
      <c r="G11" s="71">
        <v>0</v>
      </c>
      <c r="H11" s="75">
        <f t="shared" ref="H11:H17" ca="1" si="0">IFERROR(G11/G$17,0)</f>
        <v>0</v>
      </c>
      <c r="J11" s="9" t="s">
        <v>55</v>
      </c>
      <c r="K11" s="14"/>
      <c r="L11" s="14"/>
      <c r="M11" s="48">
        <f ca="1">M9*M10</f>
        <v>720</v>
      </c>
      <c r="O11" s="16" t="s">
        <v>20</v>
      </c>
      <c r="P11" s="16"/>
      <c r="Q11" s="295">
        <f ca="1">FINCASE!K15</f>
        <v>3</v>
      </c>
      <c r="R11" s="296">
        <f ca="1">FINCASE!L15</f>
        <v>6</v>
      </c>
      <c r="S11" s="297">
        <f ca="1">FINCASE!M15</f>
        <v>1</v>
      </c>
      <c r="T11" s="298">
        <f ca="1">FINCASE!N15</f>
        <v>0.03</v>
      </c>
      <c r="U11" s="299">
        <f ca="1">FINCASE!O15</f>
        <v>0.01</v>
      </c>
      <c r="V11" s="300" t="str">
        <f ca="1">FINCASE!P15</f>
        <v>NA</v>
      </c>
      <c r="W11" s="301">
        <f ca="1">FINCASE!Q15</f>
        <v>1.2500000000000001E-2</v>
      </c>
    </row>
    <row r="12" spans="1:25" x14ac:dyDescent="0.2">
      <c r="B12" s="16" t="s">
        <v>20</v>
      </c>
      <c r="C12" s="16"/>
      <c r="D12" s="16"/>
      <c r="E12" s="16"/>
      <c r="F12" s="16"/>
      <c r="G12" s="69">
        <f ca="1">Q23</f>
        <v>275</v>
      </c>
      <c r="H12" s="75">
        <f t="shared" ca="1" si="0"/>
        <v>0.36915848645020555</v>
      </c>
      <c r="J12" s="21" t="s">
        <v>56</v>
      </c>
      <c r="K12" s="19"/>
      <c r="L12" s="19"/>
      <c r="M12" s="80">
        <f>-G21</f>
        <v>0</v>
      </c>
      <c r="O12" s="16" t="s">
        <v>43</v>
      </c>
      <c r="P12" s="16"/>
      <c r="Q12" s="295">
        <f ca="1">FINCASE!K16</f>
        <v>2</v>
      </c>
      <c r="R12" s="296">
        <f ca="1">FINCASE!L16</f>
        <v>8</v>
      </c>
      <c r="S12" s="297">
        <f ca="1">FINCASE!M16</f>
        <v>0</v>
      </c>
      <c r="T12" s="302">
        <f ca="1">FINCASE!N16</f>
        <v>7.0000000000000007E-2</v>
      </c>
      <c r="U12" s="299">
        <f ca="1">FINCASE!O16</f>
        <v>0</v>
      </c>
      <c r="V12" s="296">
        <f ca="1">FINCASE!P16</f>
        <v>0</v>
      </c>
      <c r="W12" s="301">
        <f ca="1">FINCASE!Q16</f>
        <v>0.02</v>
      </c>
    </row>
    <row r="13" spans="1:25" x14ac:dyDescent="0.2">
      <c r="B13" s="16" t="s">
        <v>43</v>
      </c>
      <c r="C13" s="16"/>
      <c r="D13" s="16"/>
      <c r="E13" s="16"/>
      <c r="F13" s="16"/>
      <c r="G13" s="69">
        <f ca="1">Q25</f>
        <v>175</v>
      </c>
      <c r="H13" s="75">
        <f t="shared" ca="1" si="0"/>
        <v>0.23491903683194898</v>
      </c>
      <c r="J13" s="20" t="s">
        <v>57</v>
      </c>
      <c r="M13" s="46">
        <f>G10</f>
        <v>0</v>
      </c>
      <c r="O13" s="17" t="s">
        <v>44</v>
      </c>
      <c r="P13" s="17"/>
      <c r="Q13" s="303">
        <f ca="1">FINCASE!K17</f>
        <v>1</v>
      </c>
      <c r="R13" s="304">
        <f ca="1">FINCASE!L17</f>
        <v>10</v>
      </c>
      <c r="S13" s="305">
        <f ca="1">FINCASE!M17</f>
        <v>0</v>
      </c>
      <c r="T13" s="306">
        <f ca="1">FINCASE!N17</f>
        <v>8.5000000000000006E-2</v>
      </c>
      <c r="U13" s="307">
        <f ca="1">FINCASE!O17</f>
        <v>0</v>
      </c>
      <c r="V13" s="304">
        <f ca="1">FINCASE!P17</f>
        <v>3</v>
      </c>
      <c r="W13" s="308">
        <f ca="1">FINCASE!Q17</f>
        <v>2.5000000000000001E-2</v>
      </c>
    </row>
    <row r="14" spans="1:25" x14ac:dyDescent="0.2">
      <c r="B14" s="16" t="s">
        <v>44</v>
      </c>
      <c r="C14" s="16"/>
      <c r="D14" s="16"/>
      <c r="E14" s="16"/>
      <c r="F14" s="16"/>
      <c r="G14" s="69">
        <f ca="1">Q27</f>
        <v>100</v>
      </c>
      <c r="H14" s="75">
        <f t="shared" ca="1" si="0"/>
        <v>0.13423944961825657</v>
      </c>
      <c r="J14" s="9" t="s">
        <v>19</v>
      </c>
      <c r="K14" s="14"/>
      <c r="L14" s="14"/>
      <c r="M14" s="48">
        <f ca="1">SUM(M11:M13)</f>
        <v>720</v>
      </c>
    </row>
    <row r="15" spans="1:25" x14ac:dyDescent="0.2">
      <c r="B15" s="16" t="s">
        <v>45</v>
      </c>
      <c r="C15" s="16"/>
      <c r="D15" s="16"/>
      <c r="E15" s="16"/>
      <c r="F15" s="16"/>
      <c r="G15" s="69">
        <f ca="1">M18</f>
        <v>36</v>
      </c>
      <c r="H15" s="75">
        <f t="shared" ca="1" si="0"/>
        <v>4.8326201862572367E-2</v>
      </c>
      <c r="O15" s="19" t="s">
        <v>74</v>
      </c>
      <c r="P15" s="19"/>
      <c r="Q15" s="309">
        <f ca="1">FINCASE!K19</f>
        <v>100</v>
      </c>
    </row>
    <row r="16" spans="1:25" x14ac:dyDescent="0.2">
      <c r="B16" s="17" t="s">
        <v>25</v>
      </c>
      <c r="C16" s="17"/>
      <c r="D16" s="17"/>
      <c r="E16" s="17"/>
      <c r="F16" s="17"/>
      <c r="G16" s="70">
        <f ca="1">G26-SUM(G10:G15)</f>
        <v>158.9375</v>
      </c>
      <c r="H16" s="76">
        <f t="shared" ca="1" si="0"/>
        <v>0.21335682523701652</v>
      </c>
      <c r="J16" s="22" t="s">
        <v>58</v>
      </c>
      <c r="O16" s="3" t="s">
        <v>75</v>
      </c>
      <c r="Q16" s="310">
        <f ca="1">FINCASE!K20</f>
        <v>3.5000000000000001E-3</v>
      </c>
    </row>
    <row r="17" spans="2:20" x14ac:dyDescent="0.2">
      <c r="B17" s="9" t="s">
        <v>46</v>
      </c>
      <c r="C17" s="9"/>
      <c r="D17" s="9"/>
      <c r="E17" s="9"/>
      <c r="F17" s="9"/>
      <c r="G17" s="48">
        <f ca="1">SUM(G10:G16)</f>
        <v>744.9375</v>
      </c>
      <c r="H17" s="77">
        <f t="shared" ca="1" si="0"/>
        <v>1</v>
      </c>
      <c r="J17" s="19" t="s">
        <v>59</v>
      </c>
      <c r="K17" s="19"/>
      <c r="L17" s="19"/>
      <c r="M17" s="320">
        <f ca="1">MCASE!K13</f>
        <v>0.05</v>
      </c>
    </row>
    <row r="18" spans="2:20" x14ac:dyDescent="0.2">
      <c r="J18" s="3" t="s">
        <v>60</v>
      </c>
      <c r="M18" s="46">
        <f ca="1">M14*M17</f>
        <v>36</v>
      </c>
    </row>
    <row r="19" spans="2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2:20" x14ac:dyDescent="0.2">
      <c r="B20" s="15" t="s">
        <v>26</v>
      </c>
      <c r="C20" s="15"/>
      <c r="D20" s="15"/>
      <c r="E20" s="15"/>
      <c r="F20" s="15"/>
      <c r="G20" s="72">
        <f ca="1">M14</f>
        <v>720</v>
      </c>
      <c r="H20" s="74">
        <f ca="1">IFERROR(G20/G$26,0)</f>
        <v>0.96652403725144731</v>
      </c>
    </row>
    <row r="21" spans="2:20" x14ac:dyDescent="0.2">
      <c r="B21" s="16" t="s">
        <v>47</v>
      </c>
      <c r="C21" s="16"/>
      <c r="D21" s="16"/>
      <c r="E21" s="16"/>
      <c r="F21" s="16"/>
      <c r="G21" s="71">
        <v>0</v>
      </c>
      <c r="H21" s="75">
        <f t="shared" ref="H21:H26" ca="1" si="1">IFERROR(G21/G$26,0)</f>
        <v>0</v>
      </c>
      <c r="J21" s="6" t="s">
        <v>61</v>
      </c>
      <c r="K21" s="6"/>
      <c r="L21" s="6"/>
      <c r="M21" s="6"/>
      <c r="Q21" s="45" t="s">
        <v>39</v>
      </c>
      <c r="R21" s="45" t="s">
        <v>13</v>
      </c>
      <c r="T21" s="45" t="s">
        <v>81</v>
      </c>
    </row>
    <row r="22" spans="2:20" x14ac:dyDescent="0.2">
      <c r="B22" s="16" t="s">
        <v>51</v>
      </c>
      <c r="C22" s="16"/>
      <c r="D22" s="16"/>
      <c r="E22" s="16"/>
      <c r="F22" s="16"/>
      <c r="G22" s="71">
        <v>0</v>
      </c>
      <c r="H22" s="75">
        <f t="shared" ca="1" si="1"/>
        <v>0</v>
      </c>
      <c r="O22" s="3" t="s">
        <v>21</v>
      </c>
      <c r="Q22" s="46">
        <f>G11</f>
        <v>0</v>
      </c>
      <c r="T22" s="46">
        <f ca="1">Q15*W10</f>
        <v>0.5</v>
      </c>
    </row>
    <row r="23" spans="2:20" x14ac:dyDescent="0.2">
      <c r="B23" s="16" t="s">
        <v>48</v>
      </c>
      <c r="C23" s="16"/>
      <c r="D23" s="16"/>
      <c r="E23" s="16"/>
      <c r="F23" s="16"/>
      <c r="G23" s="71">
        <v>0</v>
      </c>
      <c r="H23" s="75">
        <f t="shared" ca="1" si="1"/>
        <v>0</v>
      </c>
      <c r="J23" s="19" t="s">
        <v>62</v>
      </c>
      <c r="K23" s="19"/>
      <c r="L23" s="19"/>
      <c r="M23" s="79">
        <f ca="1">M14</f>
        <v>720</v>
      </c>
      <c r="O23" s="3" t="s">
        <v>20</v>
      </c>
      <c r="Q23" s="47">
        <f ca="1">MROUND(Q11*$M$9,$H$33)</f>
        <v>275</v>
      </c>
      <c r="R23" s="81">
        <f t="shared" ref="R23" ca="1" si="2">Q23/$M$9</f>
        <v>3.0555555555555554</v>
      </c>
      <c r="T23" s="47">
        <f ca="1">$W11*$Q23</f>
        <v>3.4375</v>
      </c>
    </row>
    <row r="24" spans="2:20" x14ac:dyDescent="0.2">
      <c r="B24" s="16" t="s">
        <v>49</v>
      </c>
      <c r="C24" s="16"/>
      <c r="D24" s="16"/>
      <c r="E24" s="16"/>
      <c r="F24" s="16"/>
      <c r="G24" s="69">
        <f ca="1">H34</f>
        <v>15</v>
      </c>
      <c r="H24" s="75">
        <f t="shared" ca="1" si="1"/>
        <v>2.0135917442738484E-2</v>
      </c>
      <c r="J24" s="23" t="s">
        <v>65</v>
      </c>
      <c r="K24" s="16"/>
      <c r="L24" s="16"/>
      <c r="M24" s="69">
        <f>-H127+H125</f>
        <v>-231</v>
      </c>
      <c r="O24" s="9" t="s">
        <v>77</v>
      </c>
      <c r="P24" s="9"/>
      <c r="Q24" s="48">
        <f ca="1">SUM(Q22:Q23)</f>
        <v>275</v>
      </c>
      <c r="R24" s="82">
        <f ca="1">Q24/$M$9</f>
        <v>3.0555555555555554</v>
      </c>
      <c r="S24" s="9"/>
      <c r="T24" s="48"/>
    </row>
    <row r="25" spans="2:20" x14ac:dyDescent="0.2">
      <c r="B25" s="17" t="s">
        <v>31</v>
      </c>
      <c r="C25" s="17"/>
      <c r="D25" s="17"/>
      <c r="E25" s="17"/>
      <c r="F25" s="17"/>
      <c r="G25" s="70">
        <f ca="1">T28</f>
        <v>9.9375</v>
      </c>
      <c r="H25" s="76">
        <f t="shared" ca="1" si="1"/>
        <v>1.3340045305814245E-2</v>
      </c>
      <c r="J25" s="24" t="s">
        <v>64</v>
      </c>
      <c r="K25" s="17"/>
      <c r="L25" s="17"/>
      <c r="M25" s="70">
        <f>H137</f>
        <v>91</v>
      </c>
      <c r="O25" s="3" t="s">
        <v>43</v>
      </c>
      <c r="Q25" s="47">
        <f ca="1">MROUND(Q12*$M$9,$H$33)</f>
        <v>175</v>
      </c>
      <c r="R25" s="81">
        <f t="shared" ref="R25:R28" ca="1" si="3">Q25/$M$9</f>
        <v>1.9444444444444444</v>
      </c>
      <c r="T25" s="47">
        <f ca="1">$W12*$Q25</f>
        <v>3.5</v>
      </c>
    </row>
    <row r="26" spans="2:20" x14ac:dyDescent="0.2">
      <c r="B26" s="9" t="s">
        <v>50</v>
      </c>
      <c r="C26" s="14"/>
      <c r="D26" s="14"/>
      <c r="E26" s="14"/>
      <c r="F26" s="14"/>
      <c r="G26" s="48">
        <f ca="1">SUM(G20:G25)</f>
        <v>744.9375</v>
      </c>
      <c r="H26" s="77">
        <f t="shared" ca="1" si="1"/>
        <v>1</v>
      </c>
      <c r="J26" s="9" t="s">
        <v>63</v>
      </c>
      <c r="K26" s="9"/>
      <c r="L26" s="9"/>
      <c r="M26" s="48">
        <f ca="1">SUM(M23:M25)</f>
        <v>580</v>
      </c>
      <c r="O26" s="9" t="s">
        <v>78</v>
      </c>
      <c r="P26" s="9"/>
      <c r="Q26" s="48">
        <f ca="1">SUM(Q24:Q25)</f>
        <v>450</v>
      </c>
      <c r="R26" s="82">
        <f t="shared" ca="1" si="3"/>
        <v>5</v>
      </c>
      <c r="S26" s="9"/>
      <c r="T26" s="48"/>
    </row>
    <row r="27" spans="2:20" x14ac:dyDescent="0.2">
      <c r="B27" s="3" t="s">
        <v>52</v>
      </c>
      <c r="G27" s="87" t="b">
        <f ca="1">ROUND(G26,3)=ROUND(G17,3)</f>
        <v>1</v>
      </c>
      <c r="O27" s="3" t="s">
        <v>44</v>
      </c>
      <c r="Q27" s="47">
        <f ca="1">MROUND(Q13*$M$9,$H$33)</f>
        <v>100</v>
      </c>
      <c r="R27" s="81">
        <f t="shared" ca="1" si="3"/>
        <v>1.1111111111111112</v>
      </c>
      <c r="T27" s="47">
        <f ca="1">$W13*$Q27</f>
        <v>2.5</v>
      </c>
    </row>
    <row r="28" spans="2:20" x14ac:dyDescent="0.2">
      <c r="O28" s="9" t="s">
        <v>80</v>
      </c>
      <c r="P28" s="9"/>
      <c r="Q28" s="48">
        <f ca="1">SUM(Q26:Q27)</f>
        <v>550</v>
      </c>
      <c r="R28" s="82">
        <f t="shared" ca="1" si="3"/>
        <v>6.1111111111111107</v>
      </c>
      <c r="S28" s="9"/>
      <c r="T28" s="48">
        <f ca="1">SUM(T22:T27)</f>
        <v>9.9375</v>
      </c>
    </row>
    <row r="30" spans="2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2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5" x14ac:dyDescent="0.2">
      <c r="B33" s="19" t="s">
        <v>164</v>
      </c>
      <c r="C33" s="19"/>
      <c r="D33" s="19"/>
      <c r="E33" s="19"/>
      <c r="F33" s="19"/>
      <c r="G33" s="19"/>
      <c r="H33" s="68">
        <v>25</v>
      </c>
      <c r="J33" s="3" t="s">
        <v>38</v>
      </c>
      <c r="M33" s="18" t="b">
        <f ca="1">G27</f>
        <v>1</v>
      </c>
    </row>
    <row r="34" spans="1:25" x14ac:dyDescent="0.2">
      <c r="B34" s="19" t="s">
        <v>49</v>
      </c>
      <c r="C34" s="19"/>
      <c r="D34" s="19"/>
      <c r="E34" s="19"/>
      <c r="F34" s="19"/>
      <c r="G34" s="19"/>
      <c r="H34" s="321">
        <f ca="1">MCASE!J13</f>
        <v>15</v>
      </c>
    </row>
    <row r="35" spans="1:25" x14ac:dyDescent="0.2">
      <c r="B35" s="19" t="s">
        <v>82</v>
      </c>
      <c r="C35" s="19"/>
      <c r="D35" s="19"/>
      <c r="E35" s="19"/>
      <c r="F35" s="19"/>
      <c r="G35" s="19"/>
      <c r="H35" s="44">
        <v>2.5000000000000001E-3</v>
      </c>
    </row>
    <row r="36" spans="1:25" x14ac:dyDescent="0.2">
      <c r="B36" s="3" t="s">
        <v>83</v>
      </c>
      <c r="H36" s="49">
        <v>0.35</v>
      </c>
    </row>
    <row r="37" spans="1:25" ht="13.5" thickBot="1" x14ac:dyDescent="0.25"/>
    <row r="38" spans="1:25" ht="13.5" thickBot="1" x14ac:dyDescent="0.25">
      <c r="B38" s="3" t="s">
        <v>94</v>
      </c>
      <c r="H38" s="52">
        <v>1</v>
      </c>
    </row>
    <row r="42" spans="1:25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</row>
    <row r="43" spans="1:25" x14ac:dyDescent="0.2">
      <c r="B43" s="8" t="s">
        <v>37</v>
      </c>
    </row>
    <row r="45" spans="1:25" x14ac:dyDescent="0.2">
      <c r="B45" s="8" t="s">
        <v>88</v>
      </c>
      <c r="H45" s="50">
        <v>42369</v>
      </c>
      <c r="I45" s="50">
        <v>42735</v>
      </c>
      <c r="J45" s="51">
        <v>43100</v>
      </c>
      <c r="K45" s="51">
        <v>43465</v>
      </c>
      <c r="L45" s="51">
        <v>43830</v>
      </c>
      <c r="M45" s="51">
        <v>44196</v>
      </c>
      <c r="N45" s="51">
        <v>44561</v>
      </c>
      <c r="O45" s="51">
        <v>44926</v>
      </c>
      <c r="P45" s="51">
        <v>45291</v>
      </c>
      <c r="Q45" s="51">
        <v>45657</v>
      </c>
    </row>
    <row r="46" spans="1:25" ht="3" customHeight="1" x14ac:dyDescent="0.2"/>
    <row r="47" spans="1:25" s="18" customFormat="1" x14ac:dyDescent="0.2">
      <c r="B47" s="9" t="s">
        <v>15</v>
      </c>
      <c r="C47" s="9"/>
      <c r="D47" s="9"/>
      <c r="E47" s="9"/>
      <c r="F47" s="9"/>
      <c r="G47" s="9"/>
      <c r="H47" s="53">
        <v>327</v>
      </c>
      <c r="I47" s="53">
        <v>342</v>
      </c>
      <c r="J47" s="48">
        <f>I47*(1+J69)</f>
        <v>359.1</v>
      </c>
      <c r="K47" s="48">
        <f t="shared" ref="K47:Q47" si="4">J47*(1+K69)</f>
        <v>380.64600000000002</v>
      </c>
      <c r="L47" s="48">
        <f t="shared" si="4"/>
        <v>407.29122000000007</v>
      </c>
      <c r="M47" s="48">
        <f t="shared" si="4"/>
        <v>431.72869320000007</v>
      </c>
      <c r="N47" s="48">
        <f t="shared" si="4"/>
        <v>453.31512786000008</v>
      </c>
      <c r="O47" s="48">
        <f t="shared" si="4"/>
        <v>471.44773297440008</v>
      </c>
      <c r="P47" s="48">
        <f t="shared" si="4"/>
        <v>490.30564229337608</v>
      </c>
      <c r="Q47" s="48">
        <f t="shared" si="4"/>
        <v>509.91786798511112</v>
      </c>
    </row>
    <row r="48" spans="1:25" x14ac:dyDescent="0.2">
      <c r="C48" s="8" t="s">
        <v>89</v>
      </c>
      <c r="I48" s="54">
        <f>IFERROR(I47/H47-1,0)</f>
        <v>4.587155963302747E-2</v>
      </c>
      <c r="J48" s="54">
        <f t="shared" ref="J48:Q48" si="5">IFERROR(J47/I47-1,0)</f>
        <v>5.0000000000000044E-2</v>
      </c>
      <c r="K48" s="54">
        <f t="shared" si="5"/>
        <v>6.0000000000000053E-2</v>
      </c>
      <c r="L48" s="54">
        <f t="shared" si="5"/>
        <v>7.0000000000000062E-2</v>
      </c>
      <c r="M48" s="54">
        <f t="shared" si="5"/>
        <v>6.0000000000000053E-2</v>
      </c>
      <c r="N48" s="54">
        <f t="shared" si="5"/>
        <v>5.0000000000000044E-2</v>
      </c>
      <c r="O48" s="54">
        <f t="shared" si="5"/>
        <v>4.0000000000000036E-2</v>
      </c>
      <c r="P48" s="54">
        <f t="shared" si="5"/>
        <v>4.0000000000000036E-2</v>
      </c>
      <c r="Q48" s="54">
        <f t="shared" si="5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3">
        <v>85</v>
      </c>
      <c r="I50" s="53">
        <v>90</v>
      </c>
      <c r="J50" s="48">
        <f>J47*J71</f>
        <v>94.5</v>
      </c>
      <c r="K50" s="48">
        <f t="shared" ref="K50:Q50" si="6">K47*K71</f>
        <v>100.17</v>
      </c>
      <c r="L50" s="48">
        <f t="shared" si="6"/>
        <v>107.18190000000001</v>
      </c>
      <c r="M50" s="48">
        <f t="shared" si="6"/>
        <v>113.61281400000001</v>
      </c>
      <c r="N50" s="48">
        <f t="shared" si="6"/>
        <v>119.29345470000001</v>
      </c>
      <c r="O50" s="48">
        <f t="shared" si="6"/>
        <v>124.06519288800001</v>
      </c>
      <c r="P50" s="48">
        <f t="shared" si="6"/>
        <v>129.02780060352001</v>
      </c>
      <c r="Q50" s="48">
        <f t="shared" si="6"/>
        <v>134.18891262766081</v>
      </c>
    </row>
    <row r="51" spans="2:17" x14ac:dyDescent="0.2">
      <c r="C51" s="55" t="s">
        <v>17</v>
      </c>
      <c r="D51" s="19"/>
      <c r="E51" s="19"/>
      <c r="F51" s="19"/>
      <c r="G51" s="19"/>
      <c r="H51" s="56">
        <f>IFERROR(H50/H$47,0)</f>
        <v>0.25993883792048927</v>
      </c>
      <c r="I51" s="56">
        <f>IFERROR(I50/I$47,0)</f>
        <v>0.26315789473684209</v>
      </c>
      <c r="J51" s="56">
        <f t="shared" ref="J51:Q51" si="7">IFERROR(J50/J$47,0)</f>
        <v>0.26315789473684209</v>
      </c>
      <c r="K51" s="56">
        <f t="shared" si="7"/>
        <v>0.26315789473684209</v>
      </c>
      <c r="L51" s="56">
        <f t="shared" si="7"/>
        <v>0.26315789473684209</v>
      </c>
      <c r="M51" s="56">
        <f t="shared" si="7"/>
        <v>0.26315789473684209</v>
      </c>
      <c r="N51" s="56">
        <f t="shared" si="7"/>
        <v>0.26315789473684209</v>
      </c>
      <c r="O51" s="56">
        <f t="shared" si="7"/>
        <v>0.26315789473684209</v>
      </c>
      <c r="P51" s="56">
        <f t="shared" si="7"/>
        <v>0.26315789473684209</v>
      </c>
      <c r="Q51" s="56">
        <f t="shared" si="7"/>
        <v>0.26315789473684209</v>
      </c>
    </row>
    <row r="52" spans="2:17" x14ac:dyDescent="0.2">
      <c r="C52" s="8" t="s">
        <v>89</v>
      </c>
      <c r="I52" s="54">
        <f>IFERROR(I50/H50-1,0)</f>
        <v>5.8823529411764719E-2</v>
      </c>
      <c r="J52" s="54">
        <f t="shared" ref="J52:Q52" si="8">IFERROR(J50/I50-1,0)</f>
        <v>5.0000000000000044E-2</v>
      </c>
      <c r="K52" s="54">
        <f t="shared" si="8"/>
        <v>6.0000000000000053E-2</v>
      </c>
      <c r="L52" s="54">
        <f t="shared" si="8"/>
        <v>7.0000000000000062E-2</v>
      </c>
      <c r="M52" s="54">
        <f t="shared" si="8"/>
        <v>6.0000000000000053E-2</v>
      </c>
      <c r="N52" s="54">
        <f t="shared" si="8"/>
        <v>5.0000000000000044E-2</v>
      </c>
      <c r="O52" s="54">
        <f t="shared" si="8"/>
        <v>4.0000000000000036E-2</v>
      </c>
      <c r="P52" s="54">
        <f t="shared" si="8"/>
        <v>4.0000000000000036E-2</v>
      </c>
      <c r="Q52" s="54">
        <f t="shared" si="8"/>
        <v>4.0000000000000036E-2</v>
      </c>
    </row>
    <row r="54" spans="2:17" x14ac:dyDescent="0.2">
      <c r="B54" s="20" t="s">
        <v>91</v>
      </c>
      <c r="H54" s="57">
        <v>-15</v>
      </c>
      <c r="I54" s="57">
        <v>-17</v>
      </c>
      <c r="J54" s="46">
        <f>-J47*J72</f>
        <v>-17.850000000000001</v>
      </c>
      <c r="K54" s="46">
        <f t="shared" ref="K54:Q54" si="9">-K47*K72</f>
        <v>-18.920999999999999</v>
      </c>
      <c r="L54" s="46">
        <f t="shared" si="9"/>
        <v>-20.245470000000001</v>
      </c>
      <c r="M54" s="46">
        <f t="shared" si="9"/>
        <v>-21.460198200000001</v>
      </c>
      <c r="N54" s="46">
        <f t="shared" si="9"/>
        <v>-22.533208110000004</v>
      </c>
      <c r="O54" s="46">
        <f t="shared" si="9"/>
        <v>-23.434536434400002</v>
      </c>
      <c r="P54" s="46">
        <f t="shared" si="9"/>
        <v>-24.371917891776004</v>
      </c>
      <c r="Q54" s="46">
        <f t="shared" si="9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48">
        <f>H54+H50</f>
        <v>70</v>
      </c>
      <c r="I55" s="48">
        <f>I54+I50</f>
        <v>73</v>
      </c>
      <c r="J55" s="48">
        <f t="shared" ref="J55:Q55" si="10">J54+J50</f>
        <v>76.650000000000006</v>
      </c>
      <c r="K55" s="48">
        <f t="shared" si="10"/>
        <v>81.248999999999995</v>
      </c>
      <c r="L55" s="48">
        <f t="shared" si="10"/>
        <v>86.936430000000016</v>
      </c>
      <c r="M55" s="48">
        <f t="shared" si="10"/>
        <v>92.152615800000007</v>
      </c>
      <c r="N55" s="48">
        <f t="shared" si="10"/>
        <v>96.760246590000008</v>
      </c>
      <c r="O55" s="48">
        <f t="shared" si="10"/>
        <v>100.63065645360001</v>
      </c>
      <c r="P55" s="48">
        <f t="shared" si="10"/>
        <v>104.655882711744</v>
      </c>
      <c r="Q55" s="48">
        <f t="shared" si="10"/>
        <v>108.84211802021377</v>
      </c>
    </row>
    <row r="56" spans="2:17" x14ac:dyDescent="0.2">
      <c r="C56" s="55" t="s">
        <v>17</v>
      </c>
      <c r="D56" s="19"/>
      <c r="E56" s="19"/>
      <c r="F56" s="19"/>
      <c r="G56" s="19"/>
      <c r="H56" s="56">
        <f>IFERROR(H55/H$47,0)</f>
        <v>0.21406727828746178</v>
      </c>
      <c r="I56" s="56">
        <f>IFERROR(I55/I$47,0)</f>
        <v>0.21345029239766081</v>
      </c>
      <c r="J56" s="56">
        <f t="shared" ref="J56" si="11">IFERROR(J55/J$47,0)</f>
        <v>0.21345029239766083</v>
      </c>
      <c r="K56" s="56">
        <f t="shared" ref="K56" si="12">IFERROR(K55/K$47,0)</f>
        <v>0.21345029239766081</v>
      </c>
      <c r="L56" s="56">
        <f>IFERROR(L55/L$47,0)</f>
        <v>0.21345029239766083</v>
      </c>
      <c r="M56" s="56">
        <f t="shared" ref="M56" si="13">IFERROR(M55/M$47,0)</f>
        <v>0.21345029239766081</v>
      </c>
      <c r="N56" s="56">
        <f t="shared" ref="N56" si="14">IFERROR(N55/N$47,0)</f>
        <v>0.21345029239766081</v>
      </c>
      <c r="O56" s="56">
        <f t="shared" ref="O56" si="15">IFERROR(O55/O$47,0)</f>
        <v>0.21345029239766081</v>
      </c>
      <c r="P56" s="56">
        <f t="shared" ref="P56" si="16">IFERROR(P55/P$47,0)</f>
        <v>0.21345029239766078</v>
      </c>
      <c r="Q56" s="56">
        <f t="shared" ref="Q56" si="17">IFERROR(Q55/Q$47,0)</f>
        <v>0.21345029239766081</v>
      </c>
    </row>
    <row r="57" spans="2:17" x14ac:dyDescent="0.2">
      <c r="C57" s="8" t="s">
        <v>89</v>
      </c>
      <c r="I57" s="54">
        <f>IFERROR(I55/H55-1,0)</f>
        <v>4.2857142857142927E-2</v>
      </c>
      <c r="J57" s="54">
        <f t="shared" ref="J57:Q57" si="18">IFERROR(J55/I55-1,0)</f>
        <v>5.0000000000000044E-2</v>
      </c>
      <c r="K57" s="54">
        <f t="shared" si="18"/>
        <v>5.9999999999999831E-2</v>
      </c>
      <c r="L57" s="54">
        <f t="shared" si="18"/>
        <v>7.0000000000000284E-2</v>
      </c>
      <c r="M57" s="54">
        <f t="shared" si="18"/>
        <v>5.9999999999999831E-2</v>
      </c>
      <c r="N57" s="54">
        <f t="shared" si="18"/>
        <v>5.0000000000000044E-2</v>
      </c>
      <c r="O57" s="54">
        <f t="shared" si="18"/>
        <v>4.0000000000000036E-2</v>
      </c>
      <c r="P57" s="54">
        <f t="shared" si="18"/>
        <v>3.9999999999999813E-2</v>
      </c>
      <c r="Q57" s="54">
        <f t="shared" si="18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17">
        <f>H38</f>
        <v>1</v>
      </c>
      <c r="J59" s="46">
        <f ca="1">IF($G$59=1,-J$263,0)</f>
        <v>-31.811756469725633</v>
      </c>
      <c r="K59" s="46">
        <f t="shared" ref="K59:Q59" ca="1" si="19">IF($G$59=1,-K$263,0)</f>
        <v>-32.593016008176534</v>
      </c>
      <c r="L59" s="46">
        <f t="shared" ca="1" si="19"/>
        <v>-32.487624988112401</v>
      </c>
      <c r="M59" s="46">
        <f t="shared" ca="1" si="19"/>
        <v>-32.057645522453974</v>
      </c>
      <c r="N59" s="46">
        <f t="shared" ca="1" si="19"/>
        <v>-30.422667293983253</v>
      </c>
      <c r="O59" s="46">
        <f t="shared" ca="1" si="19"/>
        <v>-28.241323263886827</v>
      </c>
      <c r="P59" s="46">
        <f t="shared" ca="1" si="19"/>
        <v>-24.753485193642145</v>
      </c>
      <c r="Q59" s="46">
        <f t="shared" ca="1" si="19"/>
        <v>-21.29639881950947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48">
        <f ca="1">J59+J55</f>
        <v>44.838243530274369</v>
      </c>
      <c r="K60" s="48">
        <f t="shared" ref="K60:Q60" ca="1" si="20">K59+K55</f>
        <v>48.655983991823462</v>
      </c>
      <c r="L60" s="48">
        <f t="shared" ca="1" si="20"/>
        <v>54.448805011887615</v>
      </c>
      <c r="M60" s="48">
        <f t="shared" ca="1" si="20"/>
        <v>60.094970277546032</v>
      </c>
      <c r="N60" s="48">
        <f t="shared" ca="1" si="20"/>
        <v>66.337579296016756</v>
      </c>
      <c r="O60" s="48">
        <f t="shared" ca="1" si="20"/>
        <v>72.389333189713184</v>
      </c>
      <c r="P60" s="48">
        <f t="shared" ca="1" si="20"/>
        <v>79.90239751810185</v>
      </c>
      <c r="Q60" s="48">
        <f t="shared" ca="1" si="20"/>
        <v>87.545719200704298</v>
      </c>
    </row>
    <row r="61" spans="2:17" x14ac:dyDescent="0.2">
      <c r="B61" s="20"/>
    </row>
    <row r="62" spans="2:17" x14ac:dyDescent="0.2">
      <c r="B62" s="20" t="s">
        <v>96</v>
      </c>
      <c r="J62" s="46">
        <f ca="1">-J60*$H$36</f>
        <v>-15.693385235596027</v>
      </c>
      <c r="K62" s="46">
        <f t="shared" ref="K62:Q62" ca="1" si="21">-K60*$H$36</f>
        <v>-17.029594397138212</v>
      </c>
      <c r="L62" s="46">
        <f t="shared" ca="1" si="21"/>
        <v>-19.057081754160663</v>
      </c>
      <c r="M62" s="46">
        <f t="shared" ca="1" si="21"/>
        <v>-21.033239597141112</v>
      </c>
      <c r="N62" s="46">
        <f t="shared" ca="1" si="21"/>
        <v>-23.218152753605864</v>
      </c>
      <c r="O62" s="46">
        <f t="shared" ca="1" si="21"/>
        <v>-25.336266616399612</v>
      </c>
      <c r="P62" s="46">
        <f t="shared" ca="1" si="21"/>
        <v>-27.965839131335645</v>
      </c>
      <c r="Q62" s="46">
        <f t="shared" ca="1" si="21"/>
        <v>-30.641001720246503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48">
        <f ca="1">J62+J60</f>
        <v>29.144858294678343</v>
      </c>
      <c r="K63" s="48">
        <f t="shared" ref="K63:Q63" ca="1" si="22">K62+K60</f>
        <v>31.62638959468525</v>
      </c>
      <c r="L63" s="48">
        <f t="shared" ca="1" si="22"/>
        <v>35.391723257726952</v>
      </c>
      <c r="M63" s="48">
        <f t="shared" ca="1" si="22"/>
        <v>39.061730680404921</v>
      </c>
      <c r="N63" s="48">
        <f t="shared" ca="1" si="22"/>
        <v>43.119426542410892</v>
      </c>
      <c r="O63" s="48">
        <f t="shared" ca="1" si="22"/>
        <v>47.053066573313572</v>
      </c>
      <c r="P63" s="48">
        <f t="shared" ca="1" si="22"/>
        <v>51.936558386766208</v>
      </c>
      <c r="Q63" s="48">
        <f t="shared" ca="1" si="22"/>
        <v>56.904717480457791</v>
      </c>
    </row>
    <row r="64" spans="2:17" x14ac:dyDescent="0.2">
      <c r="C64" s="55" t="s">
        <v>17</v>
      </c>
      <c r="D64" s="19"/>
      <c r="E64" s="19"/>
      <c r="F64" s="19"/>
      <c r="G64" s="19"/>
      <c r="H64" s="56">
        <f>IFERROR(H63/H$47,0)</f>
        <v>0</v>
      </c>
      <c r="I64" s="56">
        <f>IFERROR(I63/I$47,0)</f>
        <v>0</v>
      </c>
      <c r="J64" s="56">
        <f t="shared" ref="J64" ca="1" si="23">IFERROR(J63/J$47,0)</f>
        <v>8.1160841811969767E-2</v>
      </c>
      <c r="K64" s="56">
        <f t="shared" ref="K64" ca="1" si="24">IFERROR(K63/K$47,0)</f>
        <v>8.3086094677693317E-2</v>
      </c>
      <c r="L64" s="56">
        <f t="shared" ref="L64" ca="1" si="25">IFERROR(L63/L$47,0)</f>
        <v>8.6895374905766307E-2</v>
      </c>
      <c r="M64" s="56">
        <f t="shared" ref="M64" ca="1" si="26">IFERROR(M63/M$47,0)</f>
        <v>9.0477495000105115E-2</v>
      </c>
      <c r="N64" s="56">
        <f t="shared" ref="N64" ca="1" si="27">IFERROR(N63/N$47,0)</f>
        <v>9.5120202023630043E-2</v>
      </c>
      <c r="O64" s="56">
        <f t="shared" ref="O64" ca="1" si="28">IFERROR(O63/O$47,0)</f>
        <v>9.9805478491649863E-2</v>
      </c>
      <c r="P64" s="56">
        <f t="shared" ref="P64" ca="1" si="29">IFERROR(P63/P$47,0)</f>
        <v>0.10592690335733437</v>
      </c>
      <c r="Q64" s="56">
        <f t="shared" ref="Q64" ca="1" si="30">IFERROR(Q63/Q$47,0)</f>
        <v>0.11159584916157386</v>
      </c>
    </row>
    <row r="65" spans="1:25" x14ac:dyDescent="0.2">
      <c r="C65" s="8" t="s">
        <v>89</v>
      </c>
      <c r="I65" s="54">
        <f>IFERROR(I63/H63-1,0)</f>
        <v>0</v>
      </c>
      <c r="J65" s="54">
        <f t="shared" ref="J65:Q65" ca="1" si="31">IFERROR(J63/I63-1,0)</f>
        <v>0</v>
      </c>
      <c r="K65" s="54">
        <f t="shared" ca="1" si="31"/>
        <v>8.5144737192289544E-2</v>
      </c>
      <c r="L65" s="54">
        <f t="shared" ca="1" si="31"/>
        <v>0.11905670268712742</v>
      </c>
      <c r="M65" s="54">
        <f t="shared" ca="1" si="31"/>
        <v>0.10369677102051567</v>
      </c>
      <c r="N65" s="54">
        <f t="shared" ca="1" si="31"/>
        <v>0.10387905992197854</v>
      </c>
      <c r="O65" s="54">
        <f t="shared" ca="1" si="31"/>
        <v>9.1226631389303758E-2</v>
      </c>
      <c r="P65" s="54">
        <f t="shared" ca="1" si="31"/>
        <v>0.10378689783892514</v>
      </c>
      <c r="Q65" s="54">
        <f t="shared" ca="1" si="31"/>
        <v>9.5658227037190402E-2</v>
      </c>
    </row>
    <row r="68" spans="1:25" x14ac:dyDescent="0.2">
      <c r="B68" s="22" t="s">
        <v>98</v>
      </c>
      <c r="J68" s="60"/>
    </row>
    <row r="69" spans="1:25" x14ac:dyDescent="0.2">
      <c r="B69" s="19" t="s">
        <v>101</v>
      </c>
      <c r="C69" s="19"/>
      <c r="D69" s="19"/>
      <c r="E69" s="19"/>
      <c r="F69" s="19"/>
      <c r="G69" s="19"/>
      <c r="H69" s="19"/>
      <c r="I69" s="58">
        <f>I48</f>
        <v>4.587155963302747E-2</v>
      </c>
      <c r="J69" s="62">
        <v>0.05</v>
      </c>
      <c r="K69" s="62">
        <v>0.06</v>
      </c>
      <c r="L69" s="62">
        <v>7.0000000000000007E-2</v>
      </c>
      <c r="M69" s="62">
        <v>0.06</v>
      </c>
      <c r="N69" s="62">
        <v>0.05</v>
      </c>
      <c r="O69" s="62">
        <v>0.04</v>
      </c>
      <c r="P69" s="58">
        <f t="shared" ref="P69:Q69" si="32">O69</f>
        <v>0.04</v>
      </c>
      <c r="Q69" s="58">
        <f t="shared" si="32"/>
        <v>0.04</v>
      </c>
    </row>
    <row r="70" spans="1:25" x14ac:dyDescent="0.2">
      <c r="B70" s="19" t="s">
        <v>138</v>
      </c>
      <c r="C70" s="19"/>
      <c r="D70" s="19"/>
      <c r="E70" s="19"/>
      <c r="F70" s="19"/>
      <c r="G70" s="19"/>
      <c r="H70" s="62">
        <v>0.4</v>
      </c>
      <c r="I70" s="62">
        <v>0.4</v>
      </c>
      <c r="J70" s="58">
        <f>I70</f>
        <v>0.4</v>
      </c>
      <c r="K70" s="58">
        <f t="shared" ref="K70:Q70" si="33">J70</f>
        <v>0.4</v>
      </c>
      <c r="L70" s="58">
        <f t="shared" si="33"/>
        <v>0.4</v>
      </c>
      <c r="M70" s="58">
        <f t="shared" si="33"/>
        <v>0.4</v>
      </c>
      <c r="N70" s="58">
        <f t="shared" si="33"/>
        <v>0.4</v>
      </c>
      <c r="O70" s="58">
        <f t="shared" si="33"/>
        <v>0.4</v>
      </c>
      <c r="P70" s="58">
        <f t="shared" si="33"/>
        <v>0.4</v>
      </c>
      <c r="Q70" s="58">
        <f t="shared" si="33"/>
        <v>0.4</v>
      </c>
    </row>
    <row r="71" spans="1:25" x14ac:dyDescent="0.2">
      <c r="B71" s="16" t="s">
        <v>100</v>
      </c>
      <c r="C71" s="16"/>
      <c r="D71" s="16"/>
      <c r="E71" s="16"/>
      <c r="F71" s="16"/>
      <c r="G71" s="16"/>
      <c r="H71" s="59">
        <f>H51</f>
        <v>0.25993883792048927</v>
      </c>
      <c r="I71" s="59">
        <f>I51</f>
        <v>0.26315789473684209</v>
      </c>
      <c r="J71" s="59">
        <f>I71</f>
        <v>0.26315789473684209</v>
      </c>
      <c r="K71" s="59">
        <f t="shared" ref="K71:Q71" si="34">J71</f>
        <v>0.26315789473684209</v>
      </c>
      <c r="L71" s="59">
        <f t="shared" si="34"/>
        <v>0.26315789473684209</v>
      </c>
      <c r="M71" s="59">
        <f t="shared" si="34"/>
        <v>0.26315789473684209</v>
      </c>
      <c r="N71" s="59">
        <f t="shared" si="34"/>
        <v>0.26315789473684209</v>
      </c>
      <c r="O71" s="59">
        <f t="shared" si="34"/>
        <v>0.26315789473684209</v>
      </c>
      <c r="P71" s="59">
        <f t="shared" si="34"/>
        <v>0.26315789473684209</v>
      </c>
      <c r="Q71" s="59">
        <f t="shared" si="34"/>
        <v>0.26315789473684209</v>
      </c>
    </row>
    <row r="72" spans="1:25" x14ac:dyDescent="0.2">
      <c r="B72" s="16" t="s">
        <v>99</v>
      </c>
      <c r="C72" s="16"/>
      <c r="D72" s="16"/>
      <c r="E72" s="16"/>
      <c r="F72" s="16"/>
      <c r="G72" s="16"/>
      <c r="H72" s="59">
        <f>-H54/H47</f>
        <v>4.5871559633027525E-2</v>
      </c>
      <c r="I72" s="59">
        <f>-I54/I47</f>
        <v>4.9707602339181284E-2</v>
      </c>
      <c r="J72" s="59">
        <f>I72</f>
        <v>4.9707602339181284E-2</v>
      </c>
      <c r="K72" s="59">
        <f t="shared" ref="K72:Q72" si="35">J72</f>
        <v>4.9707602339181284E-2</v>
      </c>
      <c r="L72" s="59">
        <f t="shared" si="35"/>
        <v>4.9707602339181284E-2</v>
      </c>
      <c r="M72" s="59">
        <f t="shared" si="35"/>
        <v>4.9707602339181284E-2</v>
      </c>
      <c r="N72" s="59">
        <f t="shared" si="35"/>
        <v>4.9707602339181284E-2</v>
      </c>
      <c r="O72" s="59">
        <f t="shared" si="35"/>
        <v>4.9707602339181284E-2</v>
      </c>
      <c r="P72" s="59">
        <f t="shared" si="35"/>
        <v>4.9707602339181284E-2</v>
      </c>
      <c r="Q72" s="59">
        <f t="shared" si="35"/>
        <v>4.9707602339181284E-2</v>
      </c>
    </row>
    <row r="73" spans="1:25" x14ac:dyDescent="0.2">
      <c r="B73" s="17" t="s">
        <v>102</v>
      </c>
      <c r="C73" s="17"/>
      <c r="D73" s="17"/>
      <c r="E73" s="17"/>
      <c r="F73" s="17"/>
      <c r="G73" s="17"/>
      <c r="H73" s="73">
        <f>-H155/H47</f>
        <v>5.1999999999999991E-2</v>
      </c>
      <c r="I73" s="73">
        <f>-I155/I47</f>
        <v>4.9707602339181284E-2</v>
      </c>
      <c r="J73" s="73">
        <f>I73</f>
        <v>4.9707602339181284E-2</v>
      </c>
      <c r="K73" s="73">
        <f t="shared" ref="K73:Q73" si="36">J73</f>
        <v>4.9707602339181284E-2</v>
      </c>
      <c r="L73" s="73">
        <f t="shared" si="36"/>
        <v>4.9707602339181284E-2</v>
      </c>
      <c r="M73" s="73">
        <f t="shared" si="36"/>
        <v>4.9707602339181284E-2</v>
      </c>
      <c r="N73" s="73">
        <f t="shared" si="36"/>
        <v>4.9707602339181284E-2</v>
      </c>
      <c r="O73" s="73">
        <f t="shared" si="36"/>
        <v>4.9707602339181284E-2</v>
      </c>
      <c r="P73" s="73">
        <f t="shared" si="36"/>
        <v>4.9707602339181284E-2</v>
      </c>
      <c r="Q73" s="73">
        <f t="shared" si="36"/>
        <v>4.9707602339181284E-2</v>
      </c>
    </row>
    <row r="74" spans="1:25" x14ac:dyDescent="0.2">
      <c r="H74" s="60"/>
      <c r="I74" s="60"/>
    </row>
    <row r="75" spans="1:25" x14ac:dyDescent="0.2">
      <c r="H75" s="60"/>
      <c r="I75" s="60"/>
    </row>
    <row r="76" spans="1:25" x14ac:dyDescent="0.2">
      <c r="H76" s="60"/>
      <c r="I76" s="60"/>
    </row>
    <row r="77" spans="1:25" x14ac:dyDescent="0.2">
      <c r="A77" s="5" t="s">
        <v>35</v>
      </c>
      <c r="B77" s="6" t="s">
        <v>13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</row>
    <row r="78" spans="1:25" x14ac:dyDescent="0.2">
      <c r="B78" s="8" t="s">
        <v>37</v>
      </c>
    </row>
    <row r="80" spans="1:25" x14ac:dyDescent="0.2">
      <c r="B80" s="8" t="s">
        <v>88</v>
      </c>
      <c r="H80" s="50">
        <v>42369</v>
      </c>
      <c r="I80" s="50">
        <v>42735</v>
      </c>
      <c r="J80" s="51">
        <v>43100</v>
      </c>
      <c r="K80" s="51">
        <v>43465</v>
      </c>
      <c r="L80" s="51">
        <v>43830</v>
      </c>
      <c r="M80" s="51">
        <v>44196</v>
      </c>
      <c r="N80" s="51">
        <v>44561</v>
      </c>
      <c r="O80" s="51">
        <v>44926</v>
      </c>
      <c r="P80" s="51">
        <v>45291</v>
      </c>
      <c r="Q80" s="51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79">
        <f>H47</f>
        <v>327</v>
      </c>
      <c r="I84" s="79">
        <f t="shared" ref="I84:Q84" si="37">I47</f>
        <v>342</v>
      </c>
      <c r="J84" s="79">
        <f t="shared" si="37"/>
        <v>359.1</v>
      </c>
      <c r="K84" s="79">
        <f t="shared" si="37"/>
        <v>380.64600000000002</v>
      </c>
      <c r="L84" s="79">
        <f t="shared" si="37"/>
        <v>407.29122000000007</v>
      </c>
      <c r="M84" s="79">
        <f t="shared" si="37"/>
        <v>431.72869320000007</v>
      </c>
      <c r="N84" s="79">
        <f t="shared" si="37"/>
        <v>453.31512786000008</v>
      </c>
      <c r="O84" s="79">
        <f t="shared" si="37"/>
        <v>471.44773297440008</v>
      </c>
      <c r="P84" s="79">
        <f t="shared" si="37"/>
        <v>490.30564229337608</v>
      </c>
      <c r="Q84" s="79">
        <f t="shared" si="37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3">
        <f>H70*H84</f>
        <v>130.80000000000001</v>
      </c>
      <c r="I85" s="83">
        <f t="shared" ref="I85:Q85" si="38">I70*I84</f>
        <v>136.80000000000001</v>
      </c>
      <c r="J85" s="83">
        <f t="shared" si="38"/>
        <v>143.64000000000001</v>
      </c>
      <c r="K85" s="83">
        <f t="shared" si="38"/>
        <v>152.25840000000002</v>
      </c>
      <c r="L85" s="83">
        <f t="shared" si="38"/>
        <v>162.91648800000004</v>
      </c>
      <c r="M85" s="83">
        <f t="shared" si="38"/>
        <v>172.69147728000004</v>
      </c>
      <c r="N85" s="83">
        <f t="shared" si="38"/>
        <v>181.32605114400005</v>
      </c>
      <c r="O85" s="83">
        <f t="shared" si="38"/>
        <v>188.57909318976004</v>
      </c>
      <c r="P85" s="83">
        <f t="shared" si="38"/>
        <v>196.12225691735046</v>
      </c>
      <c r="Q85" s="83">
        <f t="shared" si="38"/>
        <v>203.96714719404446</v>
      </c>
    </row>
    <row r="86" spans="2:17" x14ac:dyDescent="0.2">
      <c r="B86" s="22"/>
      <c r="F86" s="92" t="s">
        <v>165</v>
      </c>
      <c r="H86" s="60"/>
    </row>
    <row r="87" spans="2:17" x14ac:dyDescent="0.2">
      <c r="B87" s="22" t="s">
        <v>142</v>
      </c>
      <c r="F87" s="93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88">
        <f>I98/I84*$F$87</f>
        <v>94.73684210526315</v>
      </c>
      <c r="J88" s="88">
        <f>I88</f>
        <v>94.73684210526315</v>
      </c>
      <c r="K88" s="88">
        <f t="shared" ref="K88:Q88" si="39">J88</f>
        <v>94.73684210526315</v>
      </c>
      <c r="L88" s="88">
        <f t="shared" si="39"/>
        <v>94.73684210526315</v>
      </c>
      <c r="M88" s="88">
        <f t="shared" si="39"/>
        <v>94.73684210526315</v>
      </c>
      <c r="N88" s="88">
        <f t="shared" si="39"/>
        <v>94.73684210526315</v>
      </c>
      <c r="O88" s="88">
        <f t="shared" si="39"/>
        <v>94.73684210526315</v>
      </c>
      <c r="P88" s="88">
        <f t="shared" si="39"/>
        <v>94.73684210526315</v>
      </c>
      <c r="Q88" s="88">
        <f t="shared" si="39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89">
        <f>I99/I85*$F$87</f>
        <v>118.42105263157893</v>
      </c>
      <c r="J89" s="89">
        <f t="shared" ref="J89:Q90" si="40">I89</f>
        <v>118.42105263157893</v>
      </c>
      <c r="K89" s="89">
        <f t="shared" si="40"/>
        <v>118.42105263157893</v>
      </c>
      <c r="L89" s="89">
        <f t="shared" si="40"/>
        <v>118.42105263157893</v>
      </c>
      <c r="M89" s="89">
        <f t="shared" si="40"/>
        <v>118.42105263157893</v>
      </c>
      <c r="N89" s="89">
        <f t="shared" si="40"/>
        <v>118.42105263157893</v>
      </c>
      <c r="O89" s="89">
        <f t="shared" si="40"/>
        <v>118.42105263157893</v>
      </c>
      <c r="P89" s="89">
        <f t="shared" si="40"/>
        <v>118.42105263157893</v>
      </c>
      <c r="Q89" s="89">
        <f t="shared" si="40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0">
        <f>I103/I85*$F$87</f>
        <v>115.78947368421052</v>
      </c>
      <c r="J90" s="90">
        <f t="shared" si="40"/>
        <v>115.78947368421052</v>
      </c>
      <c r="K90" s="90">
        <f t="shared" si="40"/>
        <v>115.78947368421052</v>
      </c>
      <c r="L90" s="90">
        <f t="shared" si="40"/>
        <v>115.78947368421052</v>
      </c>
      <c r="M90" s="90">
        <f t="shared" si="40"/>
        <v>115.78947368421052</v>
      </c>
      <c r="N90" s="90">
        <f t="shared" si="40"/>
        <v>115.78947368421052</v>
      </c>
      <c r="O90" s="90">
        <f t="shared" si="40"/>
        <v>115.78947368421052</v>
      </c>
      <c r="P90" s="90">
        <f t="shared" si="40"/>
        <v>115.78947368421052</v>
      </c>
      <c r="Q90" s="90">
        <f t="shared" si="40"/>
        <v>115.78947368421052</v>
      </c>
    </row>
    <row r="91" spans="2:17" s="18" customFormat="1" x14ac:dyDescent="0.2">
      <c r="B91" s="63" t="s">
        <v>117</v>
      </c>
      <c r="C91" s="63"/>
      <c r="D91" s="63"/>
      <c r="E91" s="63"/>
      <c r="F91" s="63"/>
      <c r="G91" s="63"/>
      <c r="H91" s="63"/>
      <c r="I91" s="91">
        <f>I88+I89-I90</f>
        <v>97.368421052631561</v>
      </c>
      <c r="J91" s="91">
        <f>J88+J89-J90</f>
        <v>97.368421052631561</v>
      </c>
      <c r="K91" s="91">
        <f t="shared" ref="K91:Q91" si="41">K88+K89-K90</f>
        <v>97.368421052631561</v>
      </c>
      <c r="L91" s="91">
        <f t="shared" si="41"/>
        <v>97.368421052631561</v>
      </c>
      <c r="M91" s="91">
        <f t="shared" si="41"/>
        <v>97.368421052631561</v>
      </c>
      <c r="N91" s="91">
        <f t="shared" si="41"/>
        <v>97.368421052631561</v>
      </c>
      <c r="O91" s="91">
        <f t="shared" si="41"/>
        <v>97.368421052631561</v>
      </c>
      <c r="P91" s="91">
        <f t="shared" si="41"/>
        <v>97.368421052631561</v>
      </c>
      <c r="Q91" s="91">
        <f t="shared" si="41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58">
        <f>I100/I84</f>
        <v>2.046783625730994E-2</v>
      </c>
      <c r="J93" s="58">
        <f>I93</f>
        <v>2.046783625730994E-2</v>
      </c>
      <c r="K93" s="58">
        <f t="shared" ref="K93:Q93" si="42">J93</f>
        <v>2.046783625730994E-2</v>
      </c>
      <c r="L93" s="58">
        <f t="shared" si="42"/>
        <v>2.046783625730994E-2</v>
      </c>
      <c r="M93" s="58">
        <f t="shared" si="42"/>
        <v>2.046783625730994E-2</v>
      </c>
      <c r="N93" s="58">
        <f t="shared" si="42"/>
        <v>2.046783625730994E-2</v>
      </c>
      <c r="O93" s="58">
        <f t="shared" si="42"/>
        <v>2.046783625730994E-2</v>
      </c>
      <c r="P93" s="58">
        <f t="shared" si="42"/>
        <v>2.046783625730994E-2</v>
      </c>
      <c r="Q93" s="58">
        <f t="shared" si="42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59">
        <f>I104/I$84</f>
        <v>0.10818713450292397</v>
      </c>
      <c r="J94" s="59">
        <f>I94</f>
        <v>0.10818713450292397</v>
      </c>
      <c r="K94" s="59">
        <f t="shared" ref="K94:Q94" si="43">J94</f>
        <v>0.10818713450292397</v>
      </c>
      <c r="L94" s="59">
        <f t="shared" si="43"/>
        <v>0.10818713450292397</v>
      </c>
      <c r="M94" s="59">
        <f t="shared" si="43"/>
        <v>0.10818713450292397</v>
      </c>
      <c r="N94" s="59">
        <f t="shared" si="43"/>
        <v>0.10818713450292397</v>
      </c>
      <c r="O94" s="59">
        <f t="shared" si="43"/>
        <v>0.10818713450292397</v>
      </c>
      <c r="P94" s="59">
        <f t="shared" si="43"/>
        <v>0.10818713450292397</v>
      </c>
      <c r="Q94" s="59">
        <f t="shared" si="43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3">
        <f>I105/I$84</f>
        <v>8.771929824561403E-3</v>
      </c>
      <c r="J95" s="73">
        <f t="shared" ref="J95:Q95" si="44">I95</f>
        <v>8.771929824561403E-3</v>
      </c>
      <c r="K95" s="73">
        <f t="shared" si="44"/>
        <v>8.771929824561403E-3</v>
      </c>
      <c r="L95" s="73">
        <f t="shared" si="44"/>
        <v>8.771929824561403E-3</v>
      </c>
      <c r="M95" s="73">
        <f t="shared" si="44"/>
        <v>8.771929824561403E-3</v>
      </c>
      <c r="N95" s="73">
        <f t="shared" si="44"/>
        <v>8.771929824561403E-3</v>
      </c>
      <c r="O95" s="73">
        <f t="shared" si="44"/>
        <v>8.771929824561403E-3</v>
      </c>
      <c r="P95" s="73">
        <f t="shared" si="44"/>
        <v>8.771929824561403E-3</v>
      </c>
      <c r="Q95" s="73">
        <f t="shared" si="44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79">
        <f>H120</f>
        <v>90</v>
      </c>
      <c r="J98" s="79">
        <f>J88/$F$87*J84</f>
        <v>94.5</v>
      </c>
      <c r="K98" s="79">
        <f t="shared" ref="K98:Q98" si="45">K88/$F$87*K84</f>
        <v>100.17</v>
      </c>
      <c r="L98" s="79">
        <f t="shared" si="45"/>
        <v>107.18190000000001</v>
      </c>
      <c r="M98" s="79">
        <f t="shared" si="45"/>
        <v>113.61281400000001</v>
      </c>
      <c r="N98" s="79">
        <f t="shared" si="45"/>
        <v>119.29345470000001</v>
      </c>
      <c r="O98" s="79">
        <f t="shared" si="45"/>
        <v>124.06519288800001</v>
      </c>
      <c r="P98" s="79">
        <f t="shared" si="45"/>
        <v>129.02780060352001</v>
      </c>
      <c r="Q98" s="79">
        <f t="shared" si="45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69">
        <f>H121</f>
        <v>45</v>
      </c>
      <c r="J99" s="69">
        <f>J89/$F$87*J$85</f>
        <v>47.25</v>
      </c>
      <c r="K99" s="69">
        <f t="shared" ref="K99:Q99" si="46">K89/$F$87*K$85</f>
        <v>50.085000000000001</v>
      </c>
      <c r="L99" s="69">
        <f t="shared" si="46"/>
        <v>53.590950000000007</v>
      </c>
      <c r="M99" s="69">
        <f t="shared" si="46"/>
        <v>56.806407000000007</v>
      </c>
      <c r="N99" s="69">
        <f t="shared" si="46"/>
        <v>59.646727350000006</v>
      </c>
      <c r="O99" s="69">
        <f t="shared" si="46"/>
        <v>62.032596444000006</v>
      </c>
      <c r="P99" s="69">
        <f t="shared" si="46"/>
        <v>64.513900301760017</v>
      </c>
      <c r="Q99" s="69">
        <f t="shared" si="4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0">
        <f>H122</f>
        <v>7</v>
      </c>
      <c r="J100" s="70">
        <f>J93*J84</f>
        <v>7.35</v>
      </c>
      <c r="K100" s="70">
        <f t="shared" ref="K100:Q100" si="47">K93*K84</f>
        <v>7.7909999999999995</v>
      </c>
      <c r="L100" s="70">
        <f t="shared" si="47"/>
        <v>8.3363700000000005</v>
      </c>
      <c r="M100" s="70">
        <f t="shared" si="47"/>
        <v>8.8365522000000016</v>
      </c>
      <c r="N100" s="70">
        <f t="shared" si="47"/>
        <v>9.2783798100000006</v>
      </c>
      <c r="O100" s="70">
        <f t="shared" si="47"/>
        <v>9.6495150024000012</v>
      </c>
      <c r="P100" s="70">
        <f t="shared" si="47"/>
        <v>10.035495602496001</v>
      </c>
      <c r="Q100" s="70">
        <f t="shared" si="47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48">
        <f>SUM(I98:I100)</f>
        <v>142</v>
      </c>
      <c r="J101" s="48">
        <f>SUM(J98:J100)</f>
        <v>149.1</v>
      </c>
      <c r="K101" s="48">
        <f t="shared" ref="K101:Q101" si="48">SUM(K98:K100)</f>
        <v>158.04599999999999</v>
      </c>
      <c r="L101" s="48">
        <f t="shared" si="48"/>
        <v>169.10921999999999</v>
      </c>
      <c r="M101" s="48">
        <f t="shared" si="48"/>
        <v>179.25577320000002</v>
      </c>
      <c r="N101" s="48">
        <f t="shared" si="48"/>
        <v>188.21856186000002</v>
      </c>
      <c r="O101" s="48">
        <f t="shared" si="48"/>
        <v>195.74730433440001</v>
      </c>
      <c r="P101" s="48">
        <f t="shared" si="48"/>
        <v>203.57719650777605</v>
      </c>
      <c r="Q101" s="48">
        <f t="shared" si="48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79">
        <f>H130</f>
        <v>44</v>
      </c>
      <c r="J103" s="79">
        <f>J90/$F$87*J85</f>
        <v>46.2</v>
      </c>
      <c r="K103" s="79">
        <f t="shared" ref="K103:Q103" si="49">K90/$F$87*K85</f>
        <v>48.972000000000001</v>
      </c>
      <c r="L103" s="79">
        <f t="shared" si="49"/>
        <v>52.400040000000011</v>
      </c>
      <c r="M103" s="79">
        <f t="shared" si="49"/>
        <v>55.544042400000009</v>
      </c>
      <c r="N103" s="79">
        <f t="shared" si="49"/>
        <v>58.321244520000015</v>
      </c>
      <c r="O103" s="79">
        <f t="shared" si="49"/>
        <v>60.654094300800011</v>
      </c>
      <c r="P103" s="79">
        <f t="shared" si="49"/>
        <v>63.080258072832017</v>
      </c>
      <c r="Q103" s="79">
        <f t="shared" si="49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69">
        <f t="shared" ref="I104:I105" si="50">H131</f>
        <v>37</v>
      </c>
      <c r="J104" s="69">
        <f>J94*J84</f>
        <v>38.85</v>
      </c>
      <c r="K104" s="69">
        <f t="shared" ref="K104:Q104" si="51">K94*K84</f>
        <v>41.180999999999997</v>
      </c>
      <c r="L104" s="69">
        <f t="shared" si="51"/>
        <v>44.063670000000002</v>
      </c>
      <c r="M104" s="69">
        <f t="shared" si="51"/>
        <v>46.707490200000002</v>
      </c>
      <c r="N104" s="69">
        <f t="shared" si="51"/>
        <v>49.042864710000003</v>
      </c>
      <c r="O104" s="69">
        <f t="shared" si="51"/>
        <v>51.004579298400003</v>
      </c>
      <c r="P104" s="69">
        <f t="shared" si="51"/>
        <v>53.044762470336003</v>
      </c>
      <c r="Q104" s="69">
        <f t="shared" si="51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0">
        <f t="shared" si="50"/>
        <v>3</v>
      </c>
      <c r="J105" s="70">
        <f>J95*J84</f>
        <v>3.15</v>
      </c>
      <c r="K105" s="70">
        <f t="shared" ref="K105:Q105" si="52">K95*K84</f>
        <v>3.339</v>
      </c>
      <c r="L105" s="70">
        <f t="shared" si="52"/>
        <v>3.5727300000000004</v>
      </c>
      <c r="M105" s="70">
        <f t="shared" si="52"/>
        <v>3.7870938000000005</v>
      </c>
      <c r="N105" s="70">
        <f t="shared" si="52"/>
        <v>3.9764484900000006</v>
      </c>
      <c r="O105" s="70">
        <f t="shared" si="52"/>
        <v>4.1355064296000004</v>
      </c>
      <c r="P105" s="70">
        <f t="shared" si="52"/>
        <v>4.3009266867840008</v>
      </c>
      <c r="Q105" s="70">
        <f t="shared" si="52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48">
        <f>SUM(I103:I105)</f>
        <v>84</v>
      </c>
      <c r="J106" s="48">
        <f>SUM(J103:J105)</f>
        <v>88.200000000000017</v>
      </c>
      <c r="K106" s="48">
        <f t="shared" ref="K106:Q106" si="53">SUM(K103:K105)</f>
        <v>93.49199999999999</v>
      </c>
      <c r="L106" s="48">
        <f t="shared" si="53"/>
        <v>100.03644000000003</v>
      </c>
      <c r="M106" s="48">
        <f t="shared" si="53"/>
        <v>106.03862640000001</v>
      </c>
      <c r="N106" s="48">
        <f t="shared" si="53"/>
        <v>111.34055772000002</v>
      </c>
      <c r="O106" s="48">
        <f t="shared" si="53"/>
        <v>115.79418002880001</v>
      </c>
      <c r="P106" s="48">
        <f t="shared" si="53"/>
        <v>120.42594722995202</v>
      </c>
      <c r="Q106" s="48">
        <f t="shared" si="53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48">
        <f>I101-I106</f>
        <v>58</v>
      </c>
      <c r="J108" s="48">
        <f>J101-J106</f>
        <v>60.899999999999977</v>
      </c>
      <c r="K108" s="48">
        <f t="shared" ref="K108:Q108" si="54">K101-K106</f>
        <v>64.554000000000002</v>
      </c>
      <c r="L108" s="48">
        <f t="shared" si="54"/>
        <v>69.072779999999966</v>
      </c>
      <c r="M108" s="48">
        <f t="shared" si="54"/>
        <v>73.217146800000009</v>
      </c>
      <c r="N108" s="48">
        <f t="shared" si="54"/>
        <v>76.878004140000002</v>
      </c>
      <c r="O108" s="48">
        <f t="shared" si="54"/>
        <v>79.953124305599999</v>
      </c>
      <c r="P108" s="48">
        <f t="shared" si="54"/>
        <v>83.151249277824036</v>
      </c>
      <c r="Q108" s="48">
        <f t="shared" si="54"/>
        <v>86.477299248936973</v>
      </c>
    </row>
    <row r="109" spans="2:17" x14ac:dyDescent="0.2">
      <c r="C109" s="3" t="s">
        <v>124</v>
      </c>
      <c r="J109" s="46">
        <f>I108-J108</f>
        <v>-2.8999999999999773</v>
      </c>
      <c r="K109" s="46">
        <f t="shared" ref="K109:Q109" si="55">J108-K108</f>
        <v>-3.6540000000000248</v>
      </c>
      <c r="L109" s="46">
        <f t="shared" si="55"/>
        <v>-4.518779999999964</v>
      </c>
      <c r="M109" s="46">
        <f t="shared" si="55"/>
        <v>-4.1443668000000429</v>
      </c>
      <c r="N109" s="46">
        <f t="shared" si="55"/>
        <v>-3.6608573399999926</v>
      </c>
      <c r="O109" s="46">
        <f t="shared" si="55"/>
        <v>-3.0751201655999978</v>
      </c>
      <c r="P109" s="46">
        <f t="shared" si="55"/>
        <v>-3.1981249722240364</v>
      </c>
      <c r="Q109" s="46">
        <f t="shared" si="55"/>
        <v>-3.326049971112937</v>
      </c>
    </row>
    <row r="113" spans="1:25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</row>
    <row r="114" spans="1:25" x14ac:dyDescent="0.2">
      <c r="B114" s="8" t="s">
        <v>37</v>
      </c>
    </row>
    <row r="116" spans="1:25" x14ac:dyDescent="0.2">
      <c r="B116" s="8" t="s">
        <v>88</v>
      </c>
      <c r="H116" s="50">
        <v>42735</v>
      </c>
      <c r="I116" s="133">
        <v>42735</v>
      </c>
      <c r="J116" s="51">
        <v>43100</v>
      </c>
      <c r="K116" s="51">
        <v>43465</v>
      </c>
      <c r="L116" s="51">
        <v>43830</v>
      </c>
      <c r="M116" s="51">
        <v>44196</v>
      </c>
      <c r="N116" s="51">
        <v>44561</v>
      </c>
      <c r="O116" s="51">
        <v>44926</v>
      </c>
      <c r="P116" s="51">
        <v>45291</v>
      </c>
      <c r="Q116" s="51">
        <v>45657</v>
      </c>
    </row>
    <row r="117" spans="1:25" ht="3" customHeight="1" x14ac:dyDescent="0.2"/>
    <row r="118" spans="1:25" x14ac:dyDescent="0.2">
      <c r="B118" s="22" t="s">
        <v>103</v>
      </c>
    </row>
    <row r="119" spans="1:25" x14ac:dyDescent="0.2">
      <c r="B119" s="19" t="s">
        <v>3</v>
      </c>
      <c r="C119" s="19"/>
      <c r="D119" s="19"/>
      <c r="E119" s="19"/>
      <c r="F119" s="19"/>
      <c r="G119" s="19"/>
      <c r="H119" s="84">
        <v>5</v>
      </c>
      <c r="I119" s="79">
        <f>H119-G10+G23</f>
        <v>5</v>
      </c>
      <c r="J119" s="79">
        <f ca="1">J167</f>
        <v>5</v>
      </c>
      <c r="K119" s="79">
        <f t="shared" ref="K119:Q119" ca="1" si="56">K167</f>
        <v>5</v>
      </c>
      <c r="L119" s="79">
        <f t="shared" ca="1" si="56"/>
        <v>5</v>
      </c>
      <c r="M119" s="79">
        <f t="shared" ca="1" si="56"/>
        <v>5</v>
      </c>
      <c r="N119" s="79">
        <f t="shared" ca="1" si="56"/>
        <v>5</v>
      </c>
      <c r="O119" s="79">
        <f t="shared" ca="1" si="56"/>
        <v>5.0000000000000568</v>
      </c>
      <c r="P119" s="79">
        <f t="shared" ca="1" si="56"/>
        <v>4.999999999987196</v>
      </c>
      <c r="Q119" s="79">
        <f t="shared" ca="1" si="56"/>
        <v>5.0000000015144792</v>
      </c>
    </row>
    <row r="120" spans="1:25" x14ac:dyDescent="0.2">
      <c r="B120" s="16" t="s">
        <v>106</v>
      </c>
      <c r="C120" s="16"/>
      <c r="D120" s="16"/>
      <c r="E120" s="16"/>
      <c r="F120" s="16"/>
      <c r="G120" s="16"/>
      <c r="H120" s="71">
        <f>90</f>
        <v>90</v>
      </c>
      <c r="I120" s="69">
        <f>H120</f>
        <v>90</v>
      </c>
      <c r="J120" s="69">
        <f>J98</f>
        <v>94.5</v>
      </c>
      <c r="K120" s="69">
        <f t="shared" ref="K120:Q120" si="57">K98</f>
        <v>100.17</v>
      </c>
      <c r="L120" s="69">
        <f t="shared" si="57"/>
        <v>107.18190000000001</v>
      </c>
      <c r="M120" s="69">
        <f t="shared" si="57"/>
        <v>113.61281400000001</v>
      </c>
      <c r="N120" s="69">
        <f t="shared" si="57"/>
        <v>119.29345470000001</v>
      </c>
      <c r="O120" s="69">
        <f t="shared" si="57"/>
        <v>124.06519288800001</v>
      </c>
      <c r="P120" s="69">
        <f t="shared" si="57"/>
        <v>129.02780060352001</v>
      </c>
      <c r="Q120" s="69">
        <f t="shared" si="57"/>
        <v>134.18891262766081</v>
      </c>
    </row>
    <row r="121" spans="1:25" x14ac:dyDescent="0.2">
      <c r="B121" s="16" t="s">
        <v>6</v>
      </c>
      <c r="C121" s="16"/>
      <c r="D121" s="16"/>
      <c r="E121" s="16"/>
      <c r="F121" s="16"/>
      <c r="G121" s="16"/>
      <c r="H121" s="71">
        <v>45</v>
      </c>
      <c r="I121" s="69">
        <f>H121</f>
        <v>45</v>
      </c>
      <c r="J121" s="69">
        <f t="shared" ref="J121:Q122" si="58">J99</f>
        <v>47.25</v>
      </c>
      <c r="K121" s="69">
        <f t="shared" si="58"/>
        <v>50.085000000000001</v>
      </c>
      <c r="L121" s="69">
        <f t="shared" si="58"/>
        <v>53.590950000000007</v>
      </c>
      <c r="M121" s="69">
        <f t="shared" si="58"/>
        <v>56.806407000000007</v>
      </c>
      <c r="N121" s="69">
        <f t="shared" si="58"/>
        <v>59.646727350000006</v>
      </c>
      <c r="O121" s="69">
        <f t="shared" si="58"/>
        <v>62.032596444000006</v>
      </c>
      <c r="P121" s="69">
        <f t="shared" si="58"/>
        <v>64.513900301760017</v>
      </c>
      <c r="Q121" s="69">
        <f t="shared" si="58"/>
        <v>67.094456313830406</v>
      </c>
    </row>
    <row r="122" spans="1:25" x14ac:dyDescent="0.2">
      <c r="B122" s="17" t="s">
        <v>7</v>
      </c>
      <c r="C122" s="17"/>
      <c r="D122" s="17"/>
      <c r="E122" s="17"/>
      <c r="F122" s="17"/>
      <c r="G122" s="17"/>
      <c r="H122" s="85">
        <v>7</v>
      </c>
      <c r="I122" s="70">
        <f>H122</f>
        <v>7</v>
      </c>
      <c r="J122" s="70">
        <f t="shared" si="58"/>
        <v>7.35</v>
      </c>
      <c r="K122" s="70">
        <f t="shared" si="58"/>
        <v>7.7909999999999995</v>
      </c>
      <c r="L122" s="70">
        <f t="shared" si="58"/>
        <v>8.3363700000000005</v>
      </c>
      <c r="M122" s="70">
        <f t="shared" si="58"/>
        <v>8.8365522000000016</v>
      </c>
      <c r="N122" s="70">
        <f t="shared" si="58"/>
        <v>9.2783798100000006</v>
      </c>
      <c r="O122" s="70">
        <f t="shared" si="58"/>
        <v>9.6495150024000012</v>
      </c>
      <c r="P122" s="70">
        <f t="shared" si="58"/>
        <v>10.035495602496001</v>
      </c>
      <c r="Q122" s="70">
        <f t="shared" si="58"/>
        <v>10.43691542659584</v>
      </c>
    </row>
    <row r="123" spans="1:25" s="18" customFormat="1" x14ac:dyDescent="0.2">
      <c r="B123" s="9" t="s">
        <v>221</v>
      </c>
      <c r="C123" s="9"/>
      <c r="D123" s="9"/>
      <c r="E123" s="9"/>
      <c r="F123" s="9"/>
      <c r="G123" s="9"/>
      <c r="H123" s="48">
        <f>SUM(H119:H122)</f>
        <v>147</v>
      </c>
      <c r="I123" s="48">
        <f>SUM(I119:I122)</f>
        <v>147</v>
      </c>
      <c r="J123" s="48">
        <f ca="1">SUM(J119:J122)</f>
        <v>154.1</v>
      </c>
      <c r="K123" s="48">
        <f t="shared" ref="K123:Q123" ca="1" si="59">SUM(K119:K122)</f>
        <v>163.04599999999999</v>
      </c>
      <c r="L123" s="48">
        <f t="shared" ca="1" si="59"/>
        <v>174.10921999999999</v>
      </c>
      <c r="M123" s="48">
        <f t="shared" ca="1" si="59"/>
        <v>184.25577320000002</v>
      </c>
      <c r="N123" s="48">
        <f t="shared" ca="1" si="59"/>
        <v>193.21856186000002</v>
      </c>
      <c r="O123" s="48">
        <f t="shared" ca="1" si="59"/>
        <v>200.74730433440007</v>
      </c>
      <c r="P123" s="48">
        <f t="shared" ca="1" si="59"/>
        <v>208.57719650776326</v>
      </c>
      <c r="Q123" s="48">
        <f t="shared" ca="1" si="59"/>
        <v>216.72028436960156</v>
      </c>
    </row>
    <row r="124" spans="1:25" x14ac:dyDescent="0.2">
      <c r="B124" s="19" t="s">
        <v>104</v>
      </c>
      <c r="C124" s="19"/>
      <c r="D124" s="19"/>
      <c r="E124" s="19"/>
      <c r="F124" s="19"/>
      <c r="G124" s="19"/>
      <c r="H124" s="71">
        <v>78</v>
      </c>
      <c r="I124" s="69">
        <f>H124</f>
        <v>78</v>
      </c>
      <c r="J124" s="69">
        <f>I124-J155-J151</f>
        <v>78</v>
      </c>
      <c r="K124" s="69">
        <f t="shared" ref="K124:Q124" si="60">J124-K155-K151</f>
        <v>78</v>
      </c>
      <c r="L124" s="69">
        <f t="shared" si="60"/>
        <v>78</v>
      </c>
      <c r="M124" s="69">
        <f t="shared" si="60"/>
        <v>78</v>
      </c>
      <c r="N124" s="69">
        <f t="shared" si="60"/>
        <v>78</v>
      </c>
      <c r="O124" s="69">
        <f t="shared" si="60"/>
        <v>78</v>
      </c>
      <c r="P124" s="69">
        <f t="shared" si="60"/>
        <v>78</v>
      </c>
      <c r="Q124" s="69">
        <f t="shared" si="60"/>
        <v>78</v>
      </c>
    </row>
    <row r="125" spans="1:25" x14ac:dyDescent="0.2">
      <c r="B125" s="16" t="s">
        <v>22</v>
      </c>
      <c r="C125" s="16"/>
      <c r="D125" s="16"/>
      <c r="E125" s="16"/>
      <c r="F125" s="16"/>
      <c r="G125" s="16"/>
      <c r="H125" s="71">
        <v>20</v>
      </c>
      <c r="I125" s="69">
        <f ca="1">M26</f>
        <v>580</v>
      </c>
      <c r="J125" s="69">
        <f ca="1">I125</f>
        <v>580</v>
      </c>
      <c r="K125" s="69">
        <f t="shared" ref="K125:Q125" ca="1" si="61">J125</f>
        <v>580</v>
      </c>
      <c r="L125" s="69">
        <f t="shared" ca="1" si="61"/>
        <v>580</v>
      </c>
      <c r="M125" s="69">
        <f t="shared" ca="1" si="61"/>
        <v>580</v>
      </c>
      <c r="N125" s="69">
        <f t="shared" ca="1" si="61"/>
        <v>580</v>
      </c>
      <c r="O125" s="69">
        <f t="shared" ca="1" si="61"/>
        <v>580</v>
      </c>
      <c r="P125" s="69">
        <f t="shared" ca="1" si="61"/>
        <v>580</v>
      </c>
      <c r="Q125" s="69">
        <f t="shared" ca="1" si="61"/>
        <v>580</v>
      </c>
    </row>
    <row r="126" spans="1:25" x14ac:dyDescent="0.2">
      <c r="B126" s="17" t="s">
        <v>105</v>
      </c>
      <c r="C126" s="17"/>
      <c r="D126" s="17"/>
      <c r="E126" s="17"/>
      <c r="F126" s="17"/>
      <c r="G126" s="17"/>
      <c r="H126" s="85">
        <v>6</v>
      </c>
      <c r="I126" s="70">
        <f ca="1">H126+G25</f>
        <v>15.9375</v>
      </c>
      <c r="J126" s="70">
        <f ca="1">I126-J260</f>
        <v>14.577083333333334</v>
      </c>
      <c r="K126" s="70">
        <f t="shared" ref="K126:Q126" ca="1" si="62">J126-K260</f>
        <v>13.216666666666669</v>
      </c>
      <c r="L126" s="70">
        <f t="shared" ca="1" si="62"/>
        <v>11.856250000000003</v>
      </c>
      <c r="M126" s="70">
        <f t="shared" ca="1" si="62"/>
        <v>10.495833333333337</v>
      </c>
      <c r="N126" s="70">
        <f t="shared" ca="1" si="62"/>
        <v>9.1354166666666714</v>
      </c>
      <c r="O126" s="70">
        <f t="shared" ca="1" si="62"/>
        <v>7.8750000000000053</v>
      </c>
      <c r="P126" s="70">
        <f t="shared" ca="1" si="62"/>
        <v>7.1875000000000053</v>
      </c>
      <c r="Q126" s="70">
        <f t="shared" ca="1" si="62"/>
        <v>6.5000000000000053</v>
      </c>
    </row>
    <row r="127" spans="1:25" s="18" customFormat="1" x14ac:dyDescent="0.2">
      <c r="B127" s="9" t="s">
        <v>4</v>
      </c>
      <c r="C127" s="9"/>
      <c r="D127" s="9"/>
      <c r="E127" s="9"/>
      <c r="F127" s="9"/>
      <c r="G127" s="9"/>
      <c r="H127" s="48">
        <f>SUM(H123:H126)</f>
        <v>251</v>
      </c>
      <c r="I127" s="48">
        <f ca="1">SUM(I123:I126)</f>
        <v>820.9375</v>
      </c>
      <c r="J127" s="48">
        <f ca="1">SUM(J123:J126)</f>
        <v>826.67708333333337</v>
      </c>
      <c r="K127" s="48">
        <f t="shared" ref="K127:Q127" ca="1" si="63">SUM(K123:K126)</f>
        <v>834.26266666666675</v>
      </c>
      <c r="L127" s="48">
        <f t="shared" ca="1" si="63"/>
        <v>843.9654700000001</v>
      </c>
      <c r="M127" s="48">
        <f t="shared" ca="1" si="63"/>
        <v>852.75160653333342</v>
      </c>
      <c r="N127" s="48">
        <f t="shared" ca="1" si="63"/>
        <v>860.35397852666665</v>
      </c>
      <c r="O127" s="48">
        <f t="shared" ca="1" si="63"/>
        <v>866.62230433440004</v>
      </c>
      <c r="P127" s="48">
        <f t="shared" ca="1" si="63"/>
        <v>873.76469650776323</v>
      </c>
      <c r="Q127" s="48">
        <f t="shared" ca="1" si="63"/>
        <v>881.22028436960159</v>
      </c>
    </row>
    <row r="129" spans="1:25" x14ac:dyDescent="0.2">
      <c r="B129" s="22" t="s">
        <v>107</v>
      </c>
    </row>
    <row r="130" spans="1:25" x14ac:dyDescent="0.2">
      <c r="B130" s="19" t="s">
        <v>8</v>
      </c>
      <c r="C130" s="19"/>
      <c r="D130" s="19"/>
      <c r="E130" s="19"/>
      <c r="F130" s="19"/>
      <c r="G130" s="19"/>
      <c r="H130" s="84">
        <v>44</v>
      </c>
      <c r="I130" s="79">
        <f>H130</f>
        <v>44</v>
      </c>
      <c r="J130" s="79">
        <f>J103</f>
        <v>46.2</v>
      </c>
      <c r="K130" s="79">
        <f t="shared" ref="K130:Q130" si="64">K103</f>
        <v>48.972000000000001</v>
      </c>
      <c r="L130" s="79">
        <f t="shared" si="64"/>
        <v>52.400040000000011</v>
      </c>
      <c r="M130" s="79">
        <f t="shared" si="64"/>
        <v>55.544042400000009</v>
      </c>
      <c r="N130" s="79">
        <f t="shared" si="64"/>
        <v>58.321244520000015</v>
      </c>
      <c r="O130" s="79">
        <f t="shared" si="64"/>
        <v>60.654094300800011</v>
      </c>
      <c r="P130" s="79">
        <f t="shared" si="64"/>
        <v>63.080258072832017</v>
      </c>
      <c r="Q130" s="79">
        <f t="shared" si="64"/>
        <v>65.603468395745296</v>
      </c>
    </row>
    <row r="131" spans="1:25" x14ac:dyDescent="0.2">
      <c r="B131" s="16" t="s">
        <v>108</v>
      </c>
      <c r="C131" s="16"/>
      <c r="D131" s="16"/>
      <c r="E131" s="16"/>
      <c r="F131" s="16"/>
      <c r="G131" s="16"/>
      <c r="H131" s="71">
        <v>37</v>
      </c>
      <c r="I131" s="69">
        <f t="shared" ref="I131:I132" si="65">H131</f>
        <v>37</v>
      </c>
      <c r="J131" s="69">
        <f t="shared" ref="J131:Q131" si="66">J104</f>
        <v>38.85</v>
      </c>
      <c r="K131" s="69">
        <f t="shared" si="66"/>
        <v>41.180999999999997</v>
      </c>
      <c r="L131" s="69">
        <f t="shared" si="66"/>
        <v>44.063670000000002</v>
      </c>
      <c r="M131" s="69">
        <f t="shared" si="66"/>
        <v>46.707490200000002</v>
      </c>
      <c r="N131" s="69">
        <f t="shared" si="66"/>
        <v>49.042864710000003</v>
      </c>
      <c r="O131" s="69">
        <f t="shared" si="66"/>
        <v>51.004579298400003</v>
      </c>
      <c r="P131" s="69">
        <f t="shared" si="66"/>
        <v>53.044762470336003</v>
      </c>
      <c r="Q131" s="69">
        <f t="shared" si="66"/>
        <v>55.166552969149443</v>
      </c>
    </row>
    <row r="132" spans="1:25" x14ac:dyDescent="0.2">
      <c r="B132" s="17" t="s">
        <v>9</v>
      </c>
      <c r="C132" s="17"/>
      <c r="D132" s="17"/>
      <c r="E132" s="17"/>
      <c r="F132" s="17"/>
      <c r="G132" s="17"/>
      <c r="H132" s="85">
        <v>3</v>
      </c>
      <c r="I132" s="70">
        <f t="shared" si="65"/>
        <v>3</v>
      </c>
      <c r="J132" s="70">
        <f t="shared" ref="J132:Q132" si="67">J105</f>
        <v>3.15</v>
      </c>
      <c r="K132" s="70">
        <f t="shared" si="67"/>
        <v>3.339</v>
      </c>
      <c r="L132" s="70">
        <f t="shared" si="67"/>
        <v>3.5727300000000004</v>
      </c>
      <c r="M132" s="70">
        <f t="shared" si="67"/>
        <v>3.7870938000000005</v>
      </c>
      <c r="N132" s="70">
        <f t="shared" si="67"/>
        <v>3.9764484900000006</v>
      </c>
      <c r="O132" s="70">
        <f t="shared" si="67"/>
        <v>4.1355064296000004</v>
      </c>
      <c r="P132" s="70">
        <f t="shared" si="67"/>
        <v>4.3009266867840008</v>
      </c>
      <c r="Q132" s="70">
        <f t="shared" si="67"/>
        <v>4.4729637542553604</v>
      </c>
    </row>
    <row r="133" spans="1:25" s="18" customFormat="1" x14ac:dyDescent="0.2">
      <c r="B133" s="9" t="s">
        <v>109</v>
      </c>
      <c r="C133" s="9"/>
      <c r="D133" s="9"/>
      <c r="E133" s="9"/>
      <c r="F133" s="9"/>
      <c r="G133" s="9"/>
      <c r="H133" s="48">
        <f>SUM(H130:H132)</f>
        <v>84</v>
      </c>
      <c r="I133" s="48">
        <f>SUM(I130:I132)</f>
        <v>84</v>
      </c>
      <c r="J133" s="48">
        <f>SUM(J130:J132)</f>
        <v>88.200000000000017</v>
      </c>
      <c r="K133" s="48">
        <f t="shared" ref="K133:Q133" si="68">SUM(K130:K132)</f>
        <v>93.49199999999999</v>
      </c>
      <c r="L133" s="48">
        <f t="shared" si="68"/>
        <v>100.03644000000003</v>
      </c>
      <c r="M133" s="48">
        <f t="shared" si="68"/>
        <v>106.03862640000001</v>
      </c>
      <c r="N133" s="48">
        <f t="shared" si="68"/>
        <v>111.34055772000002</v>
      </c>
      <c r="O133" s="48">
        <f t="shared" si="68"/>
        <v>115.79418002880001</v>
      </c>
      <c r="P133" s="48">
        <f t="shared" si="68"/>
        <v>120.42594722995202</v>
      </c>
      <c r="Q133" s="48">
        <f t="shared" si="68"/>
        <v>125.24298511915011</v>
      </c>
    </row>
    <row r="135" spans="1:25" x14ac:dyDescent="0.2">
      <c r="B135" s="19" t="s">
        <v>33</v>
      </c>
      <c r="C135" s="19"/>
      <c r="D135" s="19"/>
      <c r="E135" s="19"/>
      <c r="F135" s="19"/>
      <c r="G135" s="19"/>
      <c r="H135" s="84">
        <v>0</v>
      </c>
      <c r="I135" s="79">
        <f ca="1">SUM(G11:G14)</f>
        <v>550</v>
      </c>
      <c r="J135" s="79">
        <f ca="1">J185</f>
        <v>522.394725038655</v>
      </c>
      <c r="K135" s="79">
        <f t="shared" ref="K135:Q135" ca="1" si="69">K185</f>
        <v>493.06191877730311</v>
      </c>
      <c r="L135" s="79">
        <f t="shared" ca="1" si="69"/>
        <v>460.8285588529094</v>
      </c>
      <c r="M135" s="79">
        <f t="shared" ca="1" si="69"/>
        <v>424.55077830583787</v>
      </c>
      <c r="N135" s="79">
        <f t="shared" ca="1" si="69"/>
        <v>383.73179243676032</v>
      </c>
      <c r="O135" s="79">
        <f t="shared" ca="1" si="69"/>
        <v>338.49342936238008</v>
      </c>
      <c r="P135" s="79">
        <f t="shared" ca="1" si="69"/>
        <v>289.06749594782775</v>
      </c>
      <c r="Q135" s="79">
        <f t="shared" ca="1" si="69"/>
        <v>234.80132843970901</v>
      </c>
    </row>
    <row r="136" spans="1:25" x14ac:dyDescent="0.2">
      <c r="B136" s="17" t="s">
        <v>110</v>
      </c>
      <c r="C136" s="17"/>
      <c r="D136" s="17"/>
      <c r="E136" s="17"/>
      <c r="F136" s="17"/>
      <c r="G136" s="17"/>
      <c r="H136" s="85">
        <v>7</v>
      </c>
      <c r="I136" s="70">
        <f>H136</f>
        <v>7</v>
      </c>
      <c r="J136" s="70">
        <f>I136</f>
        <v>7</v>
      </c>
      <c r="K136" s="70">
        <f t="shared" ref="K136:Q136" si="70">J136</f>
        <v>7</v>
      </c>
      <c r="L136" s="70">
        <f t="shared" si="70"/>
        <v>7</v>
      </c>
      <c r="M136" s="70">
        <f t="shared" si="70"/>
        <v>7</v>
      </c>
      <c r="N136" s="70">
        <f t="shared" si="70"/>
        <v>7</v>
      </c>
      <c r="O136" s="70">
        <f t="shared" si="70"/>
        <v>7</v>
      </c>
      <c r="P136" s="70">
        <f t="shared" si="70"/>
        <v>7</v>
      </c>
      <c r="Q136" s="70">
        <f t="shared" si="70"/>
        <v>7</v>
      </c>
    </row>
    <row r="137" spans="1:25" s="18" customFormat="1" x14ac:dyDescent="0.2">
      <c r="B137" s="9" t="s">
        <v>111</v>
      </c>
      <c r="C137" s="9"/>
      <c r="D137" s="9"/>
      <c r="E137" s="9"/>
      <c r="F137" s="9"/>
      <c r="G137" s="9"/>
      <c r="H137" s="86">
        <f>SUM(H135:H136,H133)</f>
        <v>91</v>
      </c>
      <c r="I137" s="86">
        <f ca="1">SUM(I135:I136,I133)</f>
        <v>641</v>
      </c>
      <c r="J137" s="86">
        <f ca="1">SUM(J135:J136,J133)</f>
        <v>617.59472503865504</v>
      </c>
      <c r="K137" s="86">
        <f t="shared" ref="K137:Q137" ca="1" si="71">SUM(K135:K136,K133)</f>
        <v>593.55391877730312</v>
      </c>
      <c r="L137" s="86">
        <f t="shared" ca="1" si="71"/>
        <v>567.86499885290937</v>
      </c>
      <c r="M137" s="86">
        <f t="shared" ca="1" si="71"/>
        <v>537.58940470583786</v>
      </c>
      <c r="N137" s="86">
        <f t="shared" ca="1" si="71"/>
        <v>502.07235015676031</v>
      </c>
      <c r="O137" s="86">
        <f t="shared" ca="1" si="71"/>
        <v>461.28760939118013</v>
      </c>
      <c r="P137" s="86">
        <f t="shared" ca="1" si="71"/>
        <v>416.4934431777798</v>
      </c>
      <c r="Q137" s="86">
        <f t="shared" ca="1" si="71"/>
        <v>367.04431355885913</v>
      </c>
    </row>
    <row r="139" spans="1:25" x14ac:dyDescent="0.2">
      <c r="B139" s="3" t="s">
        <v>112</v>
      </c>
      <c r="H139" s="57">
        <v>160</v>
      </c>
      <c r="I139" s="46">
        <f ca="1">G15+G16-G24</f>
        <v>179.9375</v>
      </c>
      <c r="J139" s="46">
        <f ca="1">I139+J150</f>
        <v>209.08235829467833</v>
      </c>
      <c r="K139" s="46">
        <f t="shared" ref="K139:Q139" ca="1" si="72">J139+K150</f>
        <v>240.70874788936356</v>
      </c>
      <c r="L139" s="46">
        <f t="shared" ca="1" si="72"/>
        <v>276.1004711470905</v>
      </c>
      <c r="M139" s="46">
        <f t="shared" ca="1" si="72"/>
        <v>315.16220182749544</v>
      </c>
      <c r="N139" s="46">
        <f t="shared" ca="1" si="72"/>
        <v>358.28162836990634</v>
      </c>
      <c r="O139" s="46">
        <f t="shared" ca="1" si="72"/>
        <v>405.33469494321992</v>
      </c>
      <c r="P139" s="46">
        <f t="shared" ca="1" si="72"/>
        <v>457.27125332998406</v>
      </c>
      <c r="Q139" s="46">
        <f t="shared" ca="1" si="72"/>
        <v>514.17597081063684</v>
      </c>
    </row>
    <row r="140" spans="1:25" s="18" customFormat="1" x14ac:dyDescent="0.2">
      <c r="B140" s="9" t="s">
        <v>113</v>
      </c>
      <c r="C140" s="9"/>
      <c r="D140" s="9"/>
      <c r="E140" s="9"/>
      <c r="F140" s="9"/>
      <c r="G140" s="9"/>
      <c r="H140" s="48">
        <f>H137+H139</f>
        <v>251</v>
      </c>
      <c r="I140" s="48">
        <f ca="1">I137+I139</f>
        <v>820.9375</v>
      </c>
      <c r="J140" s="48">
        <f ca="1">J137+J139</f>
        <v>826.67708333333337</v>
      </c>
      <c r="K140" s="48">
        <f t="shared" ref="K140:Q140" ca="1" si="73">K137+K139</f>
        <v>834.26266666666675</v>
      </c>
      <c r="L140" s="48">
        <f t="shared" ca="1" si="73"/>
        <v>843.96546999999987</v>
      </c>
      <c r="M140" s="48">
        <f t="shared" ca="1" si="73"/>
        <v>852.7516065333333</v>
      </c>
      <c r="N140" s="48">
        <f t="shared" ca="1" si="73"/>
        <v>860.35397852666665</v>
      </c>
      <c r="O140" s="48">
        <f t="shared" ca="1" si="73"/>
        <v>866.62230433440004</v>
      </c>
      <c r="P140" s="48">
        <f t="shared" ca="1" si="73"/>
        <v>873.7646965077638</v>
      </c>
      <c r="Q140" s="48">
        <f t="shared" ca="1" si="73"/>
        <v>881.22028436949597</v>
      </c>
    </row>
    <row r="141" spans="1:25" x14ac:dyDescent="0.2">
      <c r="B141" s="3" t="s">
        <v>52</v>
      </c>
      <c r="H141" s="87" t="b">
        <f>ROUND(H140,3) = ROUND(H127,3)</f>
        <v>1</v>
      </c>
      <c r="I141" s="87" t="b">
        <f ca="1">ROUND(I140,3) = ROUND(I127,3)</f>
        <v>1</v>
      </c>
      <c r="J141" s="87" t="b">
        <f t="shared" ref="J141:Q141" ca="1" si="74">ROUND(J140,3) = ROUND(J127,3)</f>
        <v>1</v>
      </c>
      <c r="K141" s="87" t="b">
        <f t="shared" ca="1" si="74"/>
        <v>1</v>
      </c>
      <c r="L141" s="87" t="b">
        <f t="shared" ca="1" si="74"/>
        <v>1</v>
      </c>
      <c r="M141" s="87" t="b">
        <f t="shared" ca="1" si="74"/>
        <v>1</v>
      </c>
      <c r="N141" s="87" t="b">
        <f t="shared" ca="1" si="74"/>
        <v>1</v>
      </c>
      <c r="O141" s="87" t="b">
        <f t="shared" ca="1" si="74"/>
        <v>1</v>
      </c>
      <c r="P141" s="87" t="b">
        <f t="shared" ca="1" si="74"/>
        <v>1</v>
      </c>
      <c r="Q141" s="87" t="b">
        <f t="shared" ca="1" si="74"/>
        <v>1</v>
      </c>
    </row>
    <row r="142" spans="1:25" x14ac:dyDescent="0.2">
      <c r="J142" s="116"/>
      <c r="K142" s="116"/>
      <c r="L142" s="116"/>
      <c r="M142" s="116"/>
      <c r="N142" s="116"/>
      <c r="O142" s="116"/>
      <c r="P142" s="116"/>
      <c r="Q142" s="116"/>
    </row>
    <row r="144" spans="1:25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0">
        <v>42369</v>
      </c>
      <c r="I147" s="50">
        <v>42735</v>
      </c>
      <c r="J147" s="51">
        <v>43100</v>
      </c>
      <c r="K147" s="51">
        <v>43465</v>
      </c>
      <c r="L147" s="51">
        <v>43830</v>
      </c>
      <c r="M147" s="51">
        <v>44196</v>
      </c>
      <c r="N147" s="51">
        <v>44561</v>
      </c>
      <c r="O147" s="51">
        <v>44926</v>
      </c>
      <c r="P147" s="51">
        <v>45291</v>
      </c>
      <c r="Q147" s="51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79">
        <f ca="1">J63</f>
        <v>29.144858294678343</v>
      </c>
      <c r="K150" s="79">
        <f t="shared" ref="K150:Q150" ca="1" si="75">K63</f>
        <v>31.62638959468525</v>
      </c>
      <c r="L150" s="79">
        <f t="shared" ca="1" si="75"/>
        <v>35.391723257726952</v>
      </c>
      <c r="M150" s="79">
        <f t="shared" ca="1" si="75"/>
        <v>39.061730680404921</v>
      </c>
      <c r="N150" s="79">
        <f t="shared" ca="1" si="75"/>
        <v>43.119426542410892</v>
      </c>
      <c r="O150" s="79">
        <f t="shared" ca="1" si="75"/>
        <v>47.053066573313572</v>
      </c>
      <c r="P150" s="79">
        <f t="shared" ca="1" si="75"/>
        <v>51.936558386766208</v>
      </c>
      <c r="Q150" s="79">
        <f t="shared" ca="1" si="75"/>
        <v>56.904717480457791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69">
        <f>-J54</f>
        <v>17.850000000000001</v>
      </c>
      <c r="K151" s="69">
        <f t="shared" ref="K151:Q151" si="76">-K54</f>
        <v>18.920999999999999</v>
      </c>
      <c r="L151" s="69">
        <f t="shared" si="76"/>
        <v>20.245470000000001</v>
      </c>
      <c r="M151" s="69">
        <f t="shared" si="76"/>
        <v>21.460198200000001</v>
      </c>
      <c r="N151" s="69">
        <f t="shared" si="76"/>
        <v>22.533208110000004</v>
      </c>
      <c r="O151" s="69">
        <f t="shared" si="76"/>
        <v>23.434536434400002</v>
      </c>
      <c r="P151" s="69">
        <f t="shared" si="76"/>
        <v>24.371917891776004</v>
      </c>
      <c r="Q151" s="69">
        <f t="shared" si="76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69">
        <f ca="1">J268</f>
        <v>10.237701261966929</v>
      </c>
      <c r="K152" s="69">
        <f t="shared" ref="K152:Q152" ca="1" si="77">K268</f>
        <v>11.025763079826483</v>
      </c>
      <c r="L152" s="69">
        <f t="shared" ca="1" si="77"/>
        <v>11.883783388044325</v>
      </c>
      <c r="M152" s="69">
        <f t="shared" ca="1" si="77"/>
        <v>1.3604166666666666</v>
      </c>
      <c r="N152" s="69">
        <f t="shared" ca="1" si="77"/>
        <v>1.3604166666666666</v>
      </c>
      <c r="O152" s="69">
        <f t="shared" ca="1" si="77"/>
        <v>1.2604166666666665</v>
      </c>
      <c r="P152" s="69">
        <f t="shared" ca="1" si="77"/>
        <v>0.68750000000000044</v>
      </c>
      <c r="Q152" s="69">
        <f t="shared" ca="1" si="77"/>
        <v>0.687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0">
        <f>J109</f>
        <v>-2.8999999999999773</v>
      </c>
      <c r="K153" s="70">
        <f t="shared" ref="K153:Q153" si="78">K109</f>
        <v>-3.6540000000000248</v>
      </c>
      <c r="L153" s="70">
        <f t="shared" si="78"/>
        <v>-4.518779999999964</v>
      </c>
      <c r="M153" s="70">
        <f t="shared" si="78"/>
        <v>-4.1443668000000429</v>
      </c>
      <c r="N153" s="70">
        <f t="shared" si="78"/>
        <v>-3.6608573399999926</v>
      </c>
      <c r="O153" s="70">
        <f t="shared" si="78"/>
        <v>-3.0751201655999978</v>
      </c>
      <c r="P153" s="70">
        <f t="shared" si="78"/>
        <v>-3.1981249722240364</v>
      </c>
      <c r="Q153" s="70">
        <f t="shared" si="78"/>
        <v>-3.326049971112937</v>
      </c>
    </row>
    <row r="154" spans="2:17" x14ac:dyDescent="0.2">
      <c r="B154" s="61" t="s">
        <v>126</v>
      </c>
      <c r="C154" s="14"/>
      <c r="D154" s="14"/>
      <c r="E154" s="14"/>
      <c r="F154" s="14"/>
      <c r="G154" s="14"/>
      <c r="H154" s="14"/>
      <c r="I154" s="14"/>
      <c r="J154" s="48">
        <f ca="1">SUM(J150:J153)</f>
        <v>54.332559556645293</v>
      </c>
      <c r="K154" s="48">
        <f t="shared" ref="K154:Q154" ca="1" si="79">SUM(K150:K153)</f>
        <v>57.919152674511707</v>
      </c>
      <c r="L154" s="48">
        <f t="shared" ca="1" si="79"/>
        <v>63.002196645771306</v>
      </c>
      <c r="M154" s="48">
        <f t="shared" ca="1" si="79"/>
        <v>57.737978747071544</v>
      </c>
      <c r="N154" s="48">
        <f t="shared" ca="1" si="79"/>
        <v>63.352193979077569</v>
      </c>
      <c r="O154" s="48">
        <f t="shared" ca="1" si="79"/>
        <v>68.672899508780247</v>
      </c>
      <c r="P154" s="48">
        <f t="shared" ca="1" si="79"/>
        <v>73.797851306318179</v>
      </c>
      <c r="Q154" s="48">
        <f t="shared" ca="1" si="79"/>
        <v>79.612962116791891</v>
      </c>
    </row>
    <row r="155" spans="2:17" x14ac:dyDescent="0.2">
      <c r="B155" s="20" t="s">
        <v>130</v>
      </c>
      <c r="H155" s="94">
        <v>-17.003999999999998</v>
      </c>
      <c r="I155" s="94">
        <v>-17</v>
      </c>
      <c r="J155" s="47">
        <f>-J73*J47</f>
        <v>-17.850000000000001</v>
      </c>
      <c r="K155" s="47">
        <f t="shared" ref="K155:Q155" si="80">-K73*K47</f>
        <v>-18.920999999999999</v>
      </c>
      <c r="L155" s="47">
        <f t="shared" si="80"/>
        <v>-20.245470000000001</v>
      </c>
      <c r="M155" s="47">
        <f t="shared" si="80"/>
        <v>-21.460198200000001</v>
      </c>
      <c r="N155" s="47">
        <f t="shared" si="80"/>
        <v>-22.533208110000004</v>
      </c>
      <c r="O155" s="47">
        <f t="shared" si="80"/>
        <v>-23.434536434400002</v>
      </c>
      <c r="P155" s="47">
        <f t="shared" si="80"/>
        <v>-24.371917891776004</v>
      </c>
      <c r="Q155" s="47">
        <f t="shared" si="80"/>
        <v>-25.346794607447041</v>
      </c>
    </row>
    <row r="156" spans="2:17" x14ac:dyDescent="0.2">
      <c r="B156" s="61" t="s">
        <v>131</v>
      </c>
      <c r="C156" s="14"/>
      <c r="D156" s="14"/>
      <c r="E156" s="14"/>
      <c r="F156" s="14"/>
      <c r="G156" s="14"/>
      <c r="H156" s="14"/>
      <c r="I156" s="14"/>
      <c r="J156" s="48">
        <f ca="1">SUM(J154:J155)</f>
        <v>36.482559556645292</v>
      </c>
      <c r="K156" s="48">
        <f t="shared" ref="K156:Q156" ca="1" si="81">SUM(K154:K155)</f>
        <v>38.998152674511708</v>
      </c>
      <c r="L156" s="48">
        <f t="shared" ca="1" si="81"/>
        <v>42.756726645771309</v>
      </c>
      <c r="M156" s="48">
        <f t="shared" ca="1" si="81"/>
        <v>36.277780547071544</v>
      </c>
      <c r="N156" s="48">
        <f t="shared" ca="1" si="81"/>
        <v>40.818985869077565</v>
      </c>
      <c r="O156" s="48">
        <f t="shared" ca="1" si="81"/>
        <v>45.238363074380246</v>
      </c>
      <c r="P156" s="48">
        <f t="shared" ca="1" si="81"/>
        <v>49.425933414542172</v>
      </c>
      <c r="Q156" s="48">
        <f t="shared" ca="1" si="81"/>
        <v>54.266167509344854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79">
        <f>I167</f>
        <v>5</v>
      </c>
      <c r="K158" s="79">
        <f t="shared" ref="K158:Q158" ca="1" si="82">J167</f>
        <v>5</v>
      </c>
      <c r="L158" s="79">
        <f t="shared" ca="1" si="82"/>
        <v>5</v>
      </c>
      <c r="M158" s="79">
        <f t="shared" ca="1" si="82"/>
        <v>5</v>
      </c>
      <c r="N158" s="79">
        <f t="shared" ca="1" si="82"/>
        <v>5</v>
      </c>
      <c r="O158" s="79">
        <f t="shared" ca="1" si="82"/>
        <v>5</v>
      </c>
      <c r="P158" s="79">
        <f t="shared" ca="1" si="82"/>
        <v>5.0000000000000568</v>
      </c>
      <c r="Q158" s="79">
        <f t="shared" ca="1" si="82"/>
        <v>4.999999999987196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69">
        <f ca="1">J156</f>
        <v>36.482559556645292</v>
      </c>
      <c r="K159" s="69">
        <f t="shared" ref="K159:Q159" ca="1" si="83">K156</f>
        <v>38.998152674511708</v>
      </c>
      <c r="L159" s="69">
        <f t="shared" ca="1" si="83"/>
        <v>42.756726645771309</v>
      </c>
      <c r="M159" s="69">
        <f t="shared" ca="1" si="83"/>
        <v>36.277780547071544</v>
      </c>
      <c r="N159" s="69">
        <f t="shared" ca="1" si="83"/>
        <v>40.818985869077565</v>
      </c>
      <c r="O159" s="69">
        <f t="shared" ca="1" si="83"/>
        <v>45.238363074380246</v>
      </c>
      <c r="P159" s="69">
        <f t="shared" ca="1" si="83"/>
        <v>49.425933414542172</v>
      </c>
      <c r="Q159" s="69">
        <f t="shared" ca="1" si="83"/>
        <v>54.266167509344854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0">
        <f>-$H$32</f>
        <v>-5</v>
      </c>
      <c r="K160" s="70">
        <f t="shared" ref="K160:Q160" si="84">-$H$32</f>
        <v>-5</v>
      </c>
      <c r="L160" s="70">
        <f t="shared" si="84"/>
        <v>-5</v>
      </c>
      <c r="M160" s="70">
        <f t="shared" si="84"/>
        <v>-5</v>
      </c>
      <c r="N160" s="70">
        <f t="shared" si="84"/>
        <v>-5</v>
      </c>
      <c r="O160" s="70">
        <f t="shared" si="84"/>
        <v>-5</v>
      </c>
      <c r="P160" s="70">
        <f t="shared" si="84"/>
        <v>-5</v>
      </c>
      <c r="Q160" s="70">
        <f t="shared" si="84"/>
        <v>-5</v>
      </c>
    </row>
    <row r="161" spans="1:25" x14ac:dyDescent="0.2">
      <c r="B161" s="61" t="s">
        <v>134</v>
      </c>
      <c r="C161" s="14"/>
      <c r="D161" s="14"/>
      <c r="E161" s="14"/>
      <c r="F161" s="14"/>
      <c r="G161" s="14"/>
      <c r="H161" s="14"/>
      <c r="I161" s="14"/>
      <c r="J161" s="48">
        <f ca="1">SUM(J158:J160)</f>
        <v>36.482559556645292</v>
      </c>
      <c r="K161" s="48">
        <f t="shared" ref="K161:Q161" ca="1" si="85">SUM(K158:K160)</f>
        <v>38.998152674511708</v>
      </c>
      <c r="L161" s="48">
        <f t="shared" ca="1" si="85"/>
        <v>42.756726645771309</v>
      </c>
      <c r="M161" s="48">
        <f t="shared" ca="1" si="85"/>
        <v>36.277780547071544</v>
      </c>
      <c r="N161" s="48">
        <f t="shared" ca="1" si="85"/>
        <v>40.818985869077565</v>
      </c>
      <c r="O161" s="48">
        <f t="shared" ca="1" si="85"/>
        <v>45.238363074380246</v>
      </c>
      <c r="P161" s="48">
        <f t="shared" ca="1" si="85"/>
        <v>49.425933414542229</v>
      </c>
      <c r="Q161" s="48">
        <f t="shared" ca="1" si="85"/>
        <v>54.26616750933205</v>
      </c>
    </row>
    <row r="162" spans="1:25" x14ac:dyDescent="0.2">
      <c r="B162" s="20"/>
    </row>
    <row r="163" spans="1:25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79">
        <f ca="1">J204</f>
        <v>-2.75</v>
      </c>
      <c r="K163" s="79">
        <f t="shared" ref="K163:Q163" ca="1" si="86">K204</f>
        <v>-2.75</v>
      </c>
      <c r="L163" s="79">
        <f t="shared" ca="1" si="86"/>
        <v>-2.75</v>
      </c>
      <c r="M163" s="79">
        <f t="shared" ca="1" si="86"/>
        <v>-2.75</v>
      </c>
      <c r="N163" s="79">
        <f t="shared" ca="1" si="86"/>
        <v>-2.75</v>
      </c>
      <c r="O163" s="79">
        <f t="shared" ca="1" si="86"/>
        <v>-2.75</v>
      </c>
      <c r="P163" s="79">
        <f t="shared" ca="1" si="86"/>
        <v>-2.75</v>
      </c>
      <c r="Q163" s="79">
        <f t="shared" ca="1" si="86"/>
        <v>-5.1159076974727213E-13</v>
      </c>
    </row>
    <row r="164" spans="1:25" x14ac:dyDescent="0.2">
      <c r="B164" s="20" t="s">
        <v>136</v>
      </c>
      <c r="J164" s="47">
        <f ca="1">J213</f>
        <v>-33.732559556645292</v>
      </c>
      <c r="K164" s="47">
        <f t="shared" ref="K164:Q164" ca="1" si="87">K213</f>
        <v>-36.248152674511708</v>
      </c>
      <c r="L164" s="47">
        <f t="shared" ca="1" si="87"/>
        <v>-40.006726645771309</v>
      </c>
      <c r="M164" s="47">
        <f t="shared" ca="1" si="87"/>
        <v>-33.527780547071544</v>
      </c>
      <c r="N164" s="47">
        <f t="shared" ca="1" si="87"/>
        <v>-38.068985869077565</v>
      </c>
      <c r="O164" s="47">
        <f t="shared" ca="1" si="87"/>
        <v>-42.488363074380246</v>
      </c>
      <c r="P164" s="47">
        <f t="shared" ca="1" si="87"/>
        <v>-46.675933414539585</v>
      </c>
      <c r="Q164" s="47">
        <f t="shared" ca="1" si="87"/>
        <v>-54.26616750963268</v>
      </c>
    </row>
    <row r="165" spans="1:25" x14ac:dyDescent="0.2">
      <c r="B165" s="20"/>
    </row>
    <row r="166" spans="1:25" x14ac:dyDescent="0.2">
      <c r="B166" s="20" t="s">
        <v>143</v>
      </c>
      <c r="J166" s="46">
        <f>-J160</f>
        <v>5</v>
      </c>
      <c r="K166" s="46">
        <f t="shared" ref="K166:Q166" si="88">-K160</f>
        <v>5</v>
      </c>
      <c r="L166" s="46">
        <f t="shared" si="88"/>
        <v>5</v>
      </c>
      <c r="M166" s="46">
        <f t="shared" si="88"/>
        <v>5</v>
      </c>
      <c r="N166" s="46">
        <f t="shared" si="88"/>
        <v>5</v>
      </c>
      <c r="O166" s="46">
        <f t="shared" si="88"/>
        <v>5</v>
      </c>
      <c r="P166" s="46">
        <f t="shared" si="88"/>
        <v>5</v>
      </c>
      <c r="Q166" s="46">
        <f t="shared" si="88"/>
        <v>5</v>
      </c>
    </row>
    <row r="167" spans="1:25" x14ac:dyDescent="0.2">
      <c r="B167" s="61" t="s">
        <v>16</v>
      </c>
      <c r="C167" s="14"/>
      <c r="D167" s="14"/>
      <c r="E167" s="14"/>
      <c r="F167" s="14"/>
      <c r="G167" s="14"/>
      <c r="H167" s="14"/>
      <c r="I167" s="48">
        <f>I119</f>
        <v>5</v>
      </c>
      <c r="J167" s="48">
        <f ca="1">SUM(J166,J163:J164,J161)</f>
        <v>5</v>
      </c>
      <c r="K167" s="48">
        <f t="shared" ref="K167:Q167" ca="1" si="89">SUM(K166,K163:K164,K161)</f>
        <v>5</v>
      </c>
      <c r="L167" s="48">
        <f t="shared" ca="1" si="89"/>
        <v>5</v>
      </c>
      <c r="M167" s="48">
        <f t="shared" ca="1" si="89"/>
        <v>5</v>
      </c>
      <c r="N167" s="48">
        <f t="shared" ca="1" si="89"/>
        <v>5</v>
      </c>
      <c r="O167" s="48">
        <f t="shared" ca="1" si="89"/>
        <v>5</v>
      </c>
      <c r="P167" s="48">
        <f t="shared" ca="1" si="89"/>
        <v>5.0000000000026432</v>
      </c>
      <c r="Q167" s="48">
        <f t="shared" ca="1" si="89"/>
        <v>4.9999999996988578</v>
      </c>
    </row>
    <row r="168" spans="1:25" x14ac:dyDescent="0.2">
      <c r="B168" s="64"/>
    </row>
    <row r="169" spans="1:25" x14ac:dyDescent="0.2">
      <c r="B169" s="65" t="s">
        <v>98</v>
      </c>
    </row>
    <row r="170" spans="1:25" x14ac:dyDescent="0.2">
      <c r="B170" s="21" t="s">
        <v>144</v>
      </c>
      <c r="C170" s="19"/>
      <c r="D170" s="19"/>
      <c r="E170" s="19"/>
      <c r="F170" s="19"/>
      <c r="G170" s="60"/>
      <c r="H170" s="19"/>
      <c r="I170" s="19"/>
      <c r="J170" s="79">
        <f ca="1">IF($H$38=1,AVERAGE(I167:J167),I167)</f>
        <v>5</v>
      </c>
      <c r="K170" s="79">
        <f t="shared" ref="K170:Q170" ca="1" si="90">IF($H$38=1,AVERAGE(J167:K167),J167)</f>
        <v>5</v>
      </c>
      <c r="L170" s="79">
        <f t="shared" ca="1" si="90"/>
        <v>5</v>
      </c>
      <c r="M170" s="79">
        <f t="shared" ca="1" si="90"/>
        <v>5</v>
      </c>
      <c r="N170" s="79">
        <f t="shared" ca="1" si="90"/>
        <v>5</v>
      </c>
      <c r="O170" s="79">
        <f t="shared" ca="1" si="90"/>
        <v>5</v>
      </c>
      <c r="P170" s="79">
        <f t="shared" ca="1" si="90"/>
        <v>5.0000000000013216</v>
      </c>
      <c r="Q170" s="79">
        <f t="shared" ca="1" si="90"/>
        <v>4.9999999998507505</v>
      </c>
    </row>
    <row r="171" spans="1:25" x14ac:dyDescent="0.2">
      <c r="B171" s="20" t="s">
        <v>145</v>
      </c>
      <c r="G171" s="95">
        <f>H35</f>
        <v>2.5000000000000001E-3</v>
      </c>
      <c r="J171" s="47">
        <f ca="1">J170*$G171</f>
        <v>1.2500000000000001E-2</v>
      </c>
      <c r="K171" s="47">
        <f t="shared" ref="K171:Q171" ca="1" si="91">K170*$G171</f>
        <v>1.2500000000000001E-2</v>
      </c>
      <c r="L171" s="47">
        <f t="shared" ca="1" si="91"/>
        <v>1.2500000000000001E-2</v>
      </c>
      <c r="M171" s="47">
        <f t="shared" ca="1" si="91"/>
        <v>1.2500000000000001E-2</v>
      </c>
      <c r="N171" s="47">
        <f t="shared" ca="1" si="91"/>
        <v>1.2500000000000001E-2</v>
      </c>
      <c r="O171" s="47">
        <f t="shared" ca="1" si="91"/>
        <v>1.2500000000000001E-2</v>
      </c>
      <c r="P171" s="47">
        <f t="shared" ca="1" si="91"/>
        <v>1.2500000000003304E-2</v>
      </c>
      <c r="Q171" s="47">
        <f t="shared" ca="1" si="91"/>
        <v>1.2499999999626877E-2</v>
      </c>
    </row>
    <row r="172" spans="1:25" x14ac:dyDescent="0.2">
      <c r="B172" s="20"/>
    </row>
    <row r="174" spans="1:25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</row>
    <row r="175" spans="1:25" x14ac:dyDescent="0.2">
      <c r="B175" s="8" t="s">
        <v>37</v>
      </c>
    </row>
    <row r="177" spans="2:17" x14ac:dyDescent="0.2">
      <c r="B177" s="8" t="s">
        <v>88</v>
      </c>
      <c r="I177" s="133">
        <f>I$116</f>
        <v>42735</v>
      </c>
      <c r="J177" s="51">
        <f t="shared" ref="J177:Q177" si="92">J$116</f>
        <v>43100</v>
      </c>
      <c r="K177" s="51">
        <f t="shared" si="92"/>
        <v>43465</v>
      </c>
      <c r="L177" s="51">
        <f t="shared" si="92"/>
        <v>43830</v>
      </c>
      <c r="M177" s="51">
        <f t="shared" si="92"/>
        <v>44196</v>
      </c>
      <c r="N177" s="51">
        <f t="shared" si="92"/>
        <v>44561</v>
      </c>
      <c r="O177" s="51">
        <f t="shared" si="92"/>
        <v>44926</v>
      </c>
      <c r="P177" s="51">
        <f t="shared" si="92"/>
        <v>45291</v>
      </c>
      <c r="Q177" s="51">
        <f t="shared" si="92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79">
        <f>G11</f>
        <v>0</v>
      </c>
      <c r="J181" s="79">
        <f ca="1">MAX(0,I181+J200+J209)</f>
        <v>0</v>
      </c>
      <c r="K181" s="79">
        <f t="shared" ref="K181:Q181" ca="1" si="93">MAX(0,J181+K200+K209)</f>
        <v>0</v>
      </c>
      <c r="L181" s="79">
        <f t="shared" ca="1" si="93"/>
        <v>0</v>
      </c>
      <c r="M181" s="79">
        <f t="shared" ca="1" si="93"/>
        <v>0</v>
      </c>
      <c r="N181" s="79">
        <f t="shared" ca="1" si="93"/>
        <v>0</v>
      </c>
      <c r="O181" s="79">
        <f t="shared" ca="1" si="93"/>
        <v>0</v>
      </c>
      <c r="P181" s="79">
        <f t="shared" ca="1" si="93"/>
        <v>0</v>
      </c>
      <c r="Q181" s="79">
        <f t="shared" ca="1" si="93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69">
        <f t="shared" ref="I182:I184" ca="1" si="94">G12</f>
        <v>275</v>
      </c>
      <c r="J182" s="69">
        <f t="shared" ref="J182:Q182" ca="1" si="95">MAX(0,I182+J201+J210)</f>
        <v>238.5174404433547</v>
      </c>
      <c r="K182" s="69">
        <f t="shared" ca="1" si="95"/>
        <v>199.51928776884299</v>
      </c>
      <c r="L182" s="69">
        <f t="shared" ca="1" si="95"/>
        <v>156.76256112307169</v>
      </c>
      <c r="M182" s="69">
        <f t="shared" ca="1" si="95"/>
        <v>120.48478057600015</v>
      </c>
      <c r="N182" s="69">
        <f t="shared" ca="1" si="95"/>
        <v>79.665794706922583</v>
      </c>
      <c r="O182" s="69">
        <f t="shared" ca="1" si="95"/>
        <v>34.427431632542337</v>
      </c>
      <c r="P182" s="69">
        <f t="shared" ca="1" si="95"/>
        <v>0</v>
      </c>
      <c r="Q182" s="69">
        <f t="shared" ca="1" si="95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69">
        <f t="shared" ca="1" si="94"/>
        <v>175</v>
      </c>
      <c r="J183" s="69">
        <f ca="1">MAX(0,I183+J202+J211+J247)</f>
        <v>175</v>
      </c>
      <c r="K183" s="69">
        <f t="shared" ref="K183:Q183" ca="1" si="96">MAX(0,J183+K202+K211+K247)</f>
        <v>175</v>
      </c>
      <c r="L183" s="69">
        <f t="shared" ca="1" si="96"/>
        <v>175</v>
      </c>
      <c r="M183" s="69">
        <f t="shared" ca="1" si="96"/>
        <v>175</v>
      </c>
      <c r="N183" s="69">
        <f t="shared" ca="1" si="96"/>
        <v>175</v>
      </c>
      <c r="O183" s="69">
        <f t="shared" ca="1" si="96"/>
        <v>175</v>
      </c>
      <c r="P183" s="69">
        <f t="shared" ca="1" si="96"/>
        <v>160.00149821800281</v>
      </c>
      <c r="Q183" s="69">
        <f t="shared" ca="1" si="96"/>
        <v>105.73533070837013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0">
        <f t="shared" ca="1" si="94"/>
        <v>100</v>
      </c>
      <c r="J184" s="70">
        <f t="shared" ref="J184:Q184" ca="1" si="97">MAX(0,I184+J203+J212+J248)</f>
        <v>108.87728459530027</v>
      </c>
      <c r="K184" s="70">
        <f t="shared" ca="1" si="97"/>
        <v>118.54263100846008</v>
      </c>
      <c r="L184" s="70">
        <f t="shared" ca="1" si="97"/>
        <v>129.06599772983773</v>
      </c>
      <c r="M184" s="70">
        <f t="shared" ca="1" si="97"/>
        <v>129.06599772983773</v>
      </c>
      <c r="N184" s="70">
        <f t="shared" ca="1" si="97"/>
        <v>129.06599772983773</v>
      </c>
      <c r="O184" s="70">
        <f t="shared" ca="1" si="97"/>
        <v>129.06599772983773</v>
      </c>
      <c r="P184" s="70">
        <f t="shared" ca="1" si="97"/>
        <v>129.06599772983773</v>
      </c>
      <c r="Q184" s="70">
        <f t="shared" ca="1" si="97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48">
        <f ca="1">SUM(I181:I184)</f>
        <v>550</v>
      </c>
      <c r="J185" s="48">
        <f t="shared" ref="J185:Q185" ca="1" si="98">SUM(J181:J184)</f>
        <v>522.394725038655</v>
      </c>
      <c r="K185" s="48">
        <f t="shared" ca="1" si="98"/>
        <v>493.06191877730311</v>
      </c>
      <c r="L185" s="48">
        <f t="shared" ca="1" si="98"/>
        <v>460.8285588529094</v>
      </c>
      <c r="M185" s="48">
        <f t="shared" ca="1" si="98"/>
        <v>424.55077830583787</v>
      </c>
      <c r="N185" s="48">
        <f t="shared" ca="1" si="98"/>
        <v>383.73179243676032</v>
      </c>
      <c r="O185" s="48">
        <f t="shared" ca="1" si="98"/>
        <v>338.49342936238008</v>
      </c>
      <c r="P185" s="48">
        <f t="shared" ca="1" si="98"/>
        <v>289.06749594784054</v>
      </c>
      <c r="Q185" s="48">
        <f t="shared" ca="1" si="98"/>
        <v>234.80132843820786</v>
      </c>
    </row>
    <row r="186" spans="2:17" x14ac:dyDescent="0.2">
      <c r="C186" s="8" t="s">
        <v>168</v>
      </c>
      <c r="J186" s="54">
        <f ca="1">IFERROR(J185/$I185,0)</f>
        <v>0.94980859097937276</v>
      </c>
      <c r="K186" s="54">
        <f t="shared" ref="K186:Q186" ca="1" si="99">IFERROR(K185/$I185,0)</f>
        <v>0.89647621595873295</v>
      </c>
      <c r="L186" s="54">
        <f t="shared" ca="1" si="99"/>
        <v>0.83787010700528985</v>
      </c>
      <c r="M186" s="54">
        <f t="shared" ca="1" si="99"/>
        <v>0.77191050601061428</v>
      </c>
      <c r="N186" s="54">
        <f t="shared" ca="1" si="99"/>
        <v>0.69769416806683693</v>
      </c>
      <c r="O186" s="54">
        <f t="shared" ca="1" si="99"/>
        <v>0.61544259884069108</v>
      </c>
      <c r="P186" s="54">
        <f t="shared" ca="1" si="99"/>
        <v>0.52557726535971006</v>
      </c>
      <c r="Q186" s="54">
        <f t="shared" ca="1" si="99"/>
        <v>0.42691150625128704</v>
      </c>
    </row>
    <row r="188" spans="2:17" x14ac:dyDescent="0.2">
      <c r="B188" s="22" t="s">
        <v>98</v>
      </c>
    </row>
    <row r="189" spans="2:17" x14ac:dyDescent="0.2">
      <c r="B189" s="60" t="s">
        <v>147</v>
      </c>
      <c r="C189" s="60"/>
      <c r="D189" s="60"/>
      <c r="E189" s="60"/>
      <c r="F189" s="60"/>
      <c r="G189" s="96">
        <f ca="1">Q15</f>
        <v>100</v>
      </c>
      <c r="H189" s="60"/>
      <c r="I189" s="97">
        <f ca="1">MAX(0,$G189-I181)</f>
        <v>100</v>
      </c>
      <c r="J189" s="97">
        <f t="shared" ref="J189:Q189" ca="1" si="100">MAX(0,$G189-J181)</f>
        <v>100</v>
      </c>
      <c r="K189" s="97">
        <f t="shared" ca="1" si="100"/>
        <v>100</v>
      </c>
      <c r="L189" s="97">
        <f t="shared" ca="1" si="100"/>
        <v>100</v>
      </c>
      <c r="M189" s="97">
        <f t="shared" ca="1" si="100"/>
        <v>100</v>
      </c>
      <c r="N189" s="97">
        <f t="shared" ca="1" si="100"/>
        <v>100</v>
      </c>
      <c r="O189" s="97">
        <f t="shared" ca="1" si="100"/>
        <v>100</v>
      </c>
      <c r="P189" s="97">
        <f t="shared" ca="1" si="100"/>
        <v>100</v>
      </c>
      <c r="Q189" s="97">
        <f t="shared" ca="1" si="100"/>
        <v>100</v>
      </c>
    </row>
    <row r="191" spans="2:17" x14ac:dyDescent="0.2">
      <c r="B191" s="66" t="s">
        <v>148</v>
      </c>
      <c r="C191" s="66"/>
      <c r="D191" s="66"/>
      <c r="E191" s="66"/>
      <c r="F191" s="66"/>
      <c r="G191" s="66"/>
      <c r="H191" s="66"/>
      <c r="I191" s="66"/>
      <c r="J191" s="98">
        <f ca="1">J161</f>
        <v>36.482559556645292</v>
      </c>
      <c r="K191" s="98">
        <f t="shared" ref="K191:Q191" ca="1" si="101">K161</f>
        <v>38.998152674511708</v>
      </c>
      <c r="L191" s="98">
        <f t="shared" ca="1" si="101"/>
        <v>42.756726645771309</v>
      </c>
      <c r="M191" s="98">
        <f t="shared" ca="1" si="101"/>
        <v>36.277780547071544</v>
      </c>
      <c r="N191" s="98">
        <f t="shared" ca="1" si="101"/>
        <v>40.818985869077565</v>
      </c>
      <c r="O191" s="98">
        <f t="shared" ca="1" si="101"/>
        <v>45.238363074380246</v>
      </c>
      <c r="P191" s="98">
        <f t="shared" ca="1" si="101"/>
        <v>49.425933414542229</v>
      </c>
      <c r="Q191" s="98">
        <f t="shared" ca="1" si="101"/>
        <v>54.26616750933205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2">
        <v>0</v>
      </c>
      <c r="K194" s="58">
        <f>J194</f>
        <v>0</v>
      </c>
      <c r="L194" s="58">
        <f t="shared" ref="L194:Q194" si="102">K194</f>
        <v>0</v>
      </c>
      <c r="M194" s="58">
        <f t="shared" si="102"/>
        <v>0</v>
      </c>
      <c r="N194" s="58">
        <f t="shared" si="102"/>
        <v>0</v>
      </c>
      <c r="O194" s="58">
        <f t="shared" si="102"/>
        <v>0</v>
      </c>
      <c r="P194" s="58">
        <f t="shared" si="102"/>
        <v>0</v>
      </c>
      <c r="Q194" s="58">
        <f t="shared" si="102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59">
        <f ca="1">U11</f>
        <v>0.01</v>
      </c>
      <c r="K195" s="59">
        <f t="shared" ref="K195:Q195" ca="1" si="103">J195</f>
        <v>0.01</v>
      </c>
      <c r="L195" s="59">
        <f t="shared" ca="1" si="103"/>
        <v>0.01</v>
      </c>
      <c r="M195" s="59">
        <f t="shared" ca="1" si="103"/>
        <v>0.01</v>
      </c>
      <c r="N195" s="59">
        <f t="shared" ca="1" si="103"/>
        <v>0.01</v>
      </c>
      <c r="O195" s="59">
        <f t="shared" ca="1" si="103"/>
        <v>0.01</v>
      </c>
      <c r="P195" s="59">
        <f t="shared" ca="1" si="103"/>
        <v>0.01</v>
      </c>
      <c r="Q195" s="59">
        <f t="shared" ca="1" si="103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59">
        <f ca="1">U12</f>
        <v>0</v>
      </c>
      <c r="K196" s="59">
        <f t="shared" ref="K196:Q196" ca="1" si="104">J196</f>
        <v>0</v>
      </c>
      <c r="L196" s="59">
        <f t="shared" ca="1" si="104"/>
        <v>0</v>
      </c>
      <c r="M196" s="59">
        <f t="shared" ca="1" si="104"/>
        <v>0</v>
      </c>
      <c r="N196" s="59">
        <f t="shared" ca="1" si="104"/>
        <v>0</v>
      </c>
      <c r="O196" s="59">
        <f t="shared" ca="1" si="104"/>
        <v>0</v>
      </c>
      <c r="P196" s="59">
        <f t="shared" ca="1" si="104"/>
        <v>0</v>
      </c>
      <c r="Q196" s="59">
        <f t="shared" ca="1" si="104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3">
        <f ca="1">U13</f>
        <v>0</v>
      </c>
      <c r="K197" s="73">
        <f t="shared" ref="K197:Q197" ca="1" si="105">J197</f>
        <v>0</v>
      </c>
      <c r="L197" s="73">
        <f t="shared" ca="1" si="105"/>
        <v>0</v>
      </c>
      <c r="M197" s="73">
        <f t="shared" ca="1" si="105"/>
        <v>0</v>
      </c>
      <c r="N197" s="73">
        <f t="shared" ca="1" si="105"/>
        <v>0</v>
      </c>
      <c r="O197" s="73">
        <f t="shared" ca="1" si="105"/>
        <v>0</v>
      </c>
      <c r="P197" s="73">
        <f t="shared" ca="1" si="105"/>
        <v>0</v>
      </c>
      <c r="Q197" s="73">
        <f t="shared" ca="1" si="10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79">
        <f>-MAX(0,MIN(J194*$I181,I181))</f>
        <v>0</v>
      </c>
      <c r="K200" s="79">
        <f t="shared" ref="K200:Q200" ca="1" si="106">-MAX(0,MIN(K194*$I181,J181))</f>
        <v>0</v>
      </c>
      <c r="L200" s="79">
        <f t="shared" ca="1" si="106"/>
        <v>0</v>
      </c>
      <c r="M200" s="79">
        <f t="shared" ca="1" si="106"/>
        <v>0</v>
      </c>
      <c r="N200" s="79">
        <f t="shared" ca="1" si="106"/>
        <v>0</v>
      </c>
      <c r="O200" s="79">
        <f t="shared" ca="1" si="106"/>
        <v>0</v>
      </c>
      <c r="P200" s="79">
        <f t="shared" ca="1" si="106"/>
        <v>0</v>
      </c>
      <c r="Q200" s="79">
        <f t="shared" ca="1" si="10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69">
        <f t="shared" ref="J201:Q201" ca="1" si="107">-MAX(0,MIN(J195*$I182,I182))</f>
        <v>-2.75</v>
      </c>
      <c r="K201" s="69">
        <f t="shared" ca="1" si="107"/>
        <v>-2.75</v>
      </c>
      <c r="L201" s="69">
        <f t="shared" ca="1" si="107"/>
        <v>-2.75</v>
      </c>
      <c r="M201" s="69">
        <f t="shared" ca="1" si="107"/>
        <v>-2.75</v>
      </c>
      <c r="N201" s="69">
        <f t="shared" ca="1" si="107"/>
        <v>-2.75</v>
      </c>
      <c r="O201" s="69">
        <f t="shared" ca="1" si="107"/>
        <v>-2.75</v>
      </c>
      <c r="P201" s="69">
        <f t="shared" ca="1" si="107"/>
        <v>-2.75</v>
      </c>
      <c r="Q201" s="69">
        <f t="shared" ca="1" si="107"/>
        <v>0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69">
        <f t="shared" ref="J202:Q202" ca="1" si="108">-MAX(0,MIN(J196*$I183,I183))</f>
        <v>0</v>
      </c>
      <c r="K202" s="69">
        <f t="shared" ca="1" si="108"/>
        <v>0</v>
      </c>
      <c r="L202" s="69">
        <f t="shared" ca="1" si="108"/>
        <v>0</v>
      </c>
      <c r="M202" s="69">
        <f t="shared" ca="1" si="108"/>
        <v>0</v>
      </c>
      <c r="N202" s="69">
        <f t="shared" ca="1" si="108"/>
        <v>0</v>
      </c>
      <c r="O202" s="69">
        <f t="shared" ca="1" si="108"/>
        <v>0</v>
      </c>
      <c r="P202" s="69">
        <f t="shared" ca="1" si="108"/>
        <v>0</v>
      </c>
      <c r="Q202" s="69">
        <f t="shared" ca="1" si="108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0">
        <f t="shared" ref="J203:Q203" ca="1" si="109">-MAX(0,MIN(J197*$I184,I184))</f>
        <v>0</v>
      </c>
      <c r="K203" s="70">
        <f t="shared" ca="1" si="109"/>
        <v>0</v>
      </c>
      <c r="L203" s="70">
        <f t="shared" ca="1" si="109"/>
        <v>0</v>
      </c>
      <c r="M203" s="70">
        <f t="shared" ca="1" si="109"/>
        <v>0</v>
      </c>
      <c r="N203" s="70">
        <f t="shared" ca="1" si="109"/>
        <v>0</v>
      </c>
      <c r="O203" s="70">
        <f t="shared" ca="1" si="109"/>
        <v>0</v>
      </c>
      <c r="P203" s="70">
        <f t="shared" ca="1" si="109"/>
        <v>0</v>
      </c>
      <c r="Q203" s="70">
        <f t="shared" ca="1" si="109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48">
        <f ca="1">SUM(J200:J203)</f>
        <v>-2.75</v>
      </c>
      <c r="K204" s="48">
        <f t="shared" ref="K204:Q204" ca="1" si="110">SUM(K200:K203)</f>
        <v>-2.75</v>
      </c>
      <c r="L204" s="48">
        <f t="shared" ca="1" si="110"/>
        <v>-2.75</v>
      </c>
      <c r="M204" s="48">
        <f t="shared" ca="1" si="110"/>
        <v>-2.75</v>
      </c>
      <c r="N204" s="48">
        <f t="shared" ca="1" si="110"/>
        <v>-2.75</v>
      </c>
      <c r="O204" s="48">
        <f t="shared" ca="1" si="110"/>
        <v>-2.75</v>
      </c>
      <c r="P204" s="48">
        <f t="shared" ca="1" si="110"/>
        <v>-2.75</v>
      </c>
      <c r="Q204" s="48">
        <f t="shared" ca="1" si="110"/>
        <v>0</v>
      </c>
    </row>
    <row r="205" spans="2:17" s="67" customFormat="1" x14ac:dyDescent="0.2"/>
    <row r="206" spans="2:17" x14ac:dyDescent="0.2">
      <c r="B206" s="66" t="s">
        <v>150</v>
      </c>
      <c r="C206" s="66"/>
      <c r="D206" s="66"/>
      <c r="E206" s="66"/>
      <c r="F206" s="66"/>
      <c r="G206" s="66"/>
      <c r="H206" s="66"/>
      <c r="I206" s="66"/>
      <c r="J206" s="98">
        <f ca="1">J204+J191</f>
        <v>33.732559556645292</v>
      </c>
      <c r="K206" s="98">
        <f t="shared" ref="K206:Q206" ca="1" si="111">K204+K191</f>
        <v>36.248152674511708</v>
      </c>
      <c r="L206" s="98">
        <f t="shared" ca="1" si="111"/>
        <v>40.006726645771309</v>
      </c>
      <c r="M206" s="98">
        <f t="shared" ca="1" si="111"/>
        <v>33.527780547071544</v>
      </c>
      <c r="N206" s="98">
        <f t="shared" ca="1" si="111"/>
        <v>38.068985869077565</v>
      </c>
      <c r="O206" s="98">
        <f t="shared" ca="1" si="111"/>
        <v>42.488363074380246</v>
      </c>
      <c r="P206" s="98">
        <f t="shared" ca="1" si="111"/>
        <v>46.675933414542229</v>
      </c>
      <c r="Q206" s="98">
        <f t="shared" ca="1" si="111"/>
        <v>54.26616750933205</v>
      </c>
    </row>
    <row r="207" spans="2:17" s="67" customFormat="1" x14ac:dyDescent="0.2"/>
    <row r="208" spans="2:17" x14ac:dyDescent="0.2">
      <c r="B208" s="22" t="s">
        <v>151</v>
      </c>
    </row>
    <row r="209" spans="1:25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79">
        <f ca="1">IF(J206&gt;0,-MAX(0,MIN(J206,I181)),-MIN(J206,0))</f>
        <v>0</v>
      </c>
      <c r="K209" s="79">
        <f t="shared" ref="K209:Q209" ca="1" si="112">IF(K206&gt;0,-MAX(0,MIN(K206,J181)),-MIN(K206,0))</f>
        <v>0</v>
      </c>
      <c r="L209" s="79">
        <f t="shared" ca="1" si="112"/>
        <v>0</v>
      </c>
      <c r="M209" s="79">
        <f t="shared" ca="1" si="112"/>
        <v>0</v>
      </c>
      <c r="N209" s="79">
        <f t="shared" ca="1" si="112"/>
        <v>0</v>
      </c>
      <c r="O209" s="79">
        <f t="shared" ca="1" si="112"/>
        <v>0</v>
      </c>
      <c r="P209" s="79">
        <f t="shared" ca="1" si="112"/>
        <v>0</v>
      </c>
      <c r="Q209" s="79">
        <f t="shared" ca="1" si="112"/>
        <v>0</v>
      </c>
    </row>
    <row r="210" spans="1:25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69">
        <f ca="1">-MAX(0,MIN(SUM(J$206,J$209:J209),J201+I182))</f>
        <v>-33.732559556645292</v>
      </c>
      <c r="K210" s="69">
        <f ca="1">-MAX(0,MIN(SUM(K$206,K$209:K209),K201+J182))</f>
        <v>-36.248152674511708</v>
      </c>
      <c r="L210" s="69">
        <f ca="1">-MAX(0,MIN(SUM(L$206,L$209:L209),L201+K182))</f>
        <v>-40.006726645771309</v>
      </c>
      <c r="M210" s="69">
        <f ca="1">-MAX(0,MIN(SUM(M$206,M$209:M209),M201+L182))</f>
        <v>-33.527780547071544</v>
      </c>
      <c r="N210" s="69">
        <f ca="1">-MAX(0,MIN(SUM(N$206,N$209:N209),N201+M182))</f>
        <v>-38.068985869077565</v>
      </c>
      <c r="O210" s="69">
        <f ca="1">-MAX(0,MIN(SUM(O$206,O$209:O209),O201+N182))</f>
        <v>-42.488363074380246</v>
      </c>
      <c r="P210" s="69">
        <f ca="1">-MAX(0,MIN(SUM(P$206,P$209:P209),P201+O182))</f>
        <v>-31.677431632542337</v>
      </c>
      <c r="Q210" s="69">
        <f ca="1">-MAX(0,MIN(SUM(Q$206,Q$209:Q209),Q201+P182))</f>
        <v>0</v>
      </c>
    </row>
    <row r="211" spans="1:25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69">
        <f ca="1">-MAX(0,MIN(SUM(J$206,J$209:J210),J202+I183))</f>
        <v>0</v>
      </c>
      <c r="K211" s="69">
        <f ca="1">-MAX(0,MIN(SUM(K$206,K$209:K210),K202+J183))</f>
        <v>0</v>
      </c>
      <c r="L211" s="69">
        <f ca="1">-MAX(0,MIN(SUM(L$206,L$209:L210),L202+K183))</f>
        <v>0</v>
      </c>
      <c r="M211" s="69">
        <f ca="1">-MAX(0,MIN(SUM(M$206,M$209:M210),M202+L183))</f>
        <v>0</v>
      </c>
      <c r="N211" s="69">
        <f ca="1">-MAX(0,MIN(SUM(N$206,N$209:N210),N202+M183))</f>
        <v>0</v>
      </c>
      <c r="O211" s="69">
        <f ca="1">-MAX(0,MIN(SUM(O$206,O$209:O210),O202+N183))</f>
        <v>0</v>
      </c>
      <c r="P211" s="69">
        <f ca="1">-MAX(0,MIN(SUM(P$206,P$209:P210),P202+O183))</f>
        <v>-14.998501781999892</v>
      </c>
      <c r="Q211" s="69">
        <f ca="1">-MAX(0,MIN(SUM(Q$206,Q$209:Q210),Q202+P183))</f>
        <v>-54.26616750933205</v>
      </c>
    </row>
    <row r="212" spans="1:25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69">
        <f ca="1">-MAX(0,MIN(SUM(J$206,J$209:J211),J203+I184))</f>
        <v>0</v>
      </c>
      <c r="K212" s="69">
        <f ca="1">-MAX(0,MIN(SUM(K$206,K$209:K211),K203+J184))</f>
        <v>0</v>
      </c>
      <c r="L212" s="69">
        <f ca="1">-MAX(0,MIN(SUM(L$206,L$209:L211),L203+K184))</f>
        <v>0</v>
      </c>
      <c r="M212" s="69">
        <f ca="1">-MAX(0,MIN(SUM(M$206,M$209:M211),M203+L184))</f>
        <v>0</v>
      </c>
      <c r="N212" s="69">
        <f ca="1">-MAX(0,MIN(SUM(N$206,N$209:N211),N203+M184))</f>
        <v>0</v>
      </c>
      <c r="O212" s="69">
        <f ca="1">-MAX(0,MIN(SUM(O$206,O$209:O211),O203+N184))</f>
        <v>0</v>
      </c>
      <c r="P212" s="69">
        <f ca="1">-MAX(0,MIN(SUM(P$206,P$209:P211),P203+O184))</f>
        <v>0</v>
      </c>
      <c r="Q212" s="69">
        <f ca="1">-MAX(0,MIN(SUM(Q$206,Q$209:Q211),Q203+P184))</f>
        <v>0</v>
      </c>
    </row>
    <row r="213" spans="1:25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48">
        <f ca="1">SUM(J209:J212)</f>
        <v>-33.732559556645292</v>
      </c>
      <c r="K213" s="48">
        <f t="shared" ref="K213:Q213" ca="1" si="113">SUM(K209:K212)</f>
        <v>-36.248152674511708</v>
      </c>
      <c r="L213" s="48">
        <f t="shared" ca="1" si="113"/>
        <v>-40.006726645771309</v>
      </c>
      <c r="M213" s="48">
        <f t="shared" ca="1" si="113"/>
        <v>-33.527780547071544</v>
      </c>
      <c r="N213" s="48">
        <f t="shared" ca="1" si="113"/>
        <v>-38.068985869077565</v>
      </c>
      <c r="O213" s="48">
        <f t="shared" ca="1" si="113"/>
        <v>-42.488363074380246</v>
      </c>
      <c r="P213" s="48">
        <f t="shared" ca="1" si="113"/>
        <v>-46.675933414542229</v>
      </c>
      <c r="Q213" s="48">
        <f t="shared" ca="1" si="113"/>
        <v>-54.26616750933205</v>
      </c>
    </row>
    <row r="216" spans="1:25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</row>
    <row r="217" spans="1:25" x14ac:dyDescent="0.2">
      <c r="B217" s="8" t="s">
        <v>37</v>
      </c>
    </row>
    <row r="219" spans="1:25" x14ac:dyDescent="0.2">
      <c r="B219" s="8" t="s">
        <v>88</v>
      </c>
      <c r="J219" s="51">
        <f t="shared" ref="J219:Q219" si="114">J$116</f>
        <v>43100</v>
      </c>
      <c r="K219" s="51">
        <f t="shared" si="114"/>
        <v>43465</v>
      </c>
      <c r="L219" s="51">
        <f t="shared" si="114"/>
        <v>43830</v>
      </c>
      <c r="M219" s="51">
        <f t="shared" si="114"/>
        <v>44196</v>
      </c>
      <c r="N219" s="51">
        <f t="shared" si="114"/>
        <v>44561</v>
      </c>
      <c r="O219" s="51">
        <f t="shared" si="114"/>
        <v>44926</v>
      </c>
      <c r="P219" s="51">
        <f t="shared" si="114"/>
        <v>45291</v>
      </c>
      <c r="Q219" s="51">
        <f t="shared" si="114"/>
        <v>45657</v>
      </c>
    </row>
    <row r="220" spans="1:25" ht="3" customHeight="1" x14ac:dyDescent="0.2"/>
    <row r="222" spans="1:25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99">
        <v>5.0000000000000001E-3</v>
      </c>
      <c r="K222" s="99">
        <v>1.0999999999999999E-2</v>
      </c>
      <c r="L222" s="99">
        <v>1.4999999999999999E-2</v>
      </c>
      <c r="M222" s="99">
        <v>2.1499999999999998E-2</v>
      </c>
      <c r="N222" s="99">
        <v>2.5000000000000001E-2</v>
      </c>
      <c r="O222" s="99">
        <v>0.03</v>
      </c>
      <c r="P222" s="99">
        <v>0.03</v>
      </c>
      <c r="Q222" s="99">
        <v>0.03</v>
      </c>
    </row>
    <row r="224" spans="1:25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79">
        <f ca="1">IF($H$38=1,AVERAGE(I189:J189),I189)</f>
        <v>100</v>
      </c>
      <c r="K225" s="79">
        <f t="shared" ref="K225:Q225" ca="1" si="115">IF($H$38=1,AVERAGE(J189:K189),J189)</f>
        <v>100</v>
      </c>
      <c r="L225" s="79">
        <f t="shared" ca="1" si="115"/>
        <v>100</v>
      </c>
      <c r="M225" s="79">
        <f t="shared" ca="1" si="115"/>
        <v>100</v>
      </c>
      <c r="N225" s="79">
        <f t="shared" ca="1" si="115"/>
        <v>100</v>
      </c>
      <c r="O225" s="79">
        <f t="shared" ca="1" si="115"/>
        <v>100</v>
      </c>
      <c r="P225" s="79">
        <f t="shared" ca="1" si="115"/>
        <v>100</v>
      </c>
      <c r="Q225" s="79">
        <f t="shared" ca="1" si="115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69">
        <f ca="1">IF($H$38=1,AVERAGE(I181:J181),I181)</f>
        <v>0</v>
      </c>
      <c r="K226" s="69">
        <f t="shared" ref="K226:Q226" ca="1" si="116">IF($H$38=1,AVERAGE(J181:K181),J181)</f>
        <v>0</v>
      </c>
      <c r="L226" s="69">
        <f t="shared" ca="1" si="116"/>
        <v>0</v>
      </c>
      <c r="M226" s="69">
        <f t="shared" ca="1" si="116"/>
        <v>0</v>
      </c>
      <c r="N226" s="69">
        <f t="shared" ca="1" si="116"/>
        <v>0</v>
      </c>
      <c r="O226" s="69">
        <f t="shared" ca="1" si="116"/>
        <v>0</v>
      </c>
      <c r="P226" s="69">
        <f t="shared" ca="1" si="116"/>
        <v>0</v>
      </c>
      <c r="Q226" s="69">
        <f t="shared" ca="1" si="116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69">
        <f t="shared" ref="J227:Q227" ca="1" si="117">IF($H$38=1,AVERAGE(I182:J182),I182)</f>
        <v>256.75872022167732</v>
      </c>
      <c r="K227" s="69">
        <f t="shared" ca="1" si="117"/>
        <v>219.01836410609883</v>
      </c>
      <c r="L227" s="69">
        <f t="shared" ca="1" si="117"/>
        <v>178.14092444595735</v>
      </c>
      <c r="M227" s="69">
        <f t="shared" ca="1" si="117"/>
        <v>138.62367084953593</v>
      </c>
      <c r="N227" s="69">
        <f t="shared" ca="1" si="117"/>
        <v>100.07528764146136</v>
      </c>
      <c r="O227" s="69">
        <f t="shared" ca="1" si="117"/>
        <v>57.04661316973246</v>
      </c>
      <c r="P227" s="69">
        <f t="shared" ca="1" si="117"/>
        <v>17.213715816271169</v>
      </c>
      <c r="Q227" s="69">
        <f t="shared" ca="1" si="117"/>
        <v>0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69">
        <f t="shared" ref="J228:Q228" ca="1" si="118">IF($H$38=1,AVERAGE(I183:J183),I183)</f>
        <v>175</v>
      </c>
      <c r="K228" s="69">
        <f t="shared" ca="1" si="118"/>
        <v>175</v>
      </c>
      <c r="L228" s="69">
        <f t="shared" ca="1" si="118"/>
        <v>175</v>
      </c>
      <c r="M228" s="69">
        <f t="shared" ca="1" si="118"/>
        <v>175</v>
      </c>
      <c r="N228" s="69">
        <f t="shared" ca="1" si="118"/>
        <v>175</v>
      </c>
      <c r="O228" s="69">
        <f t="shared" ca="1" si="118"/>
        <v>175</v>
      </c>
      <c r="P228" s="69">
        <f t="shared" ca="1" si="118"/>
        <v>167.50074910900139</v>
      </c>
      <c r="Q228" s="69">
        <f t="shared" ca="1" si="118"/>
        <v>132.86841446318647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0">
        <f t="shared" ref="J229:Q229" ca="1" si="119">IF($H$38=1,AVERAGE(I184:J184),I184)</f>
        <v>104.43864229765013</v>
      </c>
      <c r="K229" s="70">
        <f t="shared" ca="1" si="119"/>
        <v>113.70995780188017</v>
      </c>
      <c r="L229" s="70">
        <f t="shared" ca="1" si="119"/>
        <v>123.8043143691489</v>
      </c>
      <c r="M229" s="70">
        <f t="shared" ca="1" si="119"/>
        <v>129.06599772983773</v>
      </c>
      <c r="N229" s="70">
        <f t="shared" ca="1" si="119"/>
        <v>129.06599772983773</v>
      </c>
      <c r="O229" s="70">
        <f t="shared" ca="1" si="119"/>
        <v>129.06599772983773</v>
      </c>
      <c r="P229" s="70">
        <f t="shared" ca="1" si="119"/>
        <v>129.06599772983773</v>
      </c>
      <c r="Q229" s="70">
        <f t="shared" ca="1" si="119"/>
        <v>129.06599772983773</v>
      </c>
    </row>
    <row r="230" spans="2:17" s="60" customFormat="1" x14ac:dyDescent="0.2"/>
    <row r="231" spans="2:17" x14ac:dyDescent="0.2">
      <c r="B231" s="22" t="s">
        <v>153</v>
      </c>
      <c r="G231" s="101" t="s">
        <v>70</v>
      </c>
      <c r="H231" s="101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4">
        <f ca="1">Q16</f>
        <v>3.5000000000000001E-3</v>
      </c>
      <c r="I232" s="19"/>
      <c r="J232" s="104">
        <f ca="1">IF($G232=1,J$222,0)+$H232</f>
        <v>3.5000000000000001E-3</v>
      </c>
      <c r="K232" s="104">
        <f t="shared" ref="K232:Q236" ca="1" si="120">IF($G232=1,K$222,0)+$H232</f>
        <v>3.5000000000000001E-3</v>
      </c>
      <c r="L232" s="104">
        <f t="shared" ca="1" si="120"/>
        <v>3.5000000000000001E-3</v>
      </c>
      <c r="M232" s="104">
        <f t="shared" ca="1" si="120"/>
        <v>3.5000000000000001E-3</v>
      </c>
      <c r="N232" s="104">
        <f t="shared" ca="1" si="120"/>
        <v>3.5000000000000001E-3</v>
      </c>
      <c r="O232" s="104">
        <f t="shared" ca="1" si="120"/>
        <v>3.5000000000000001E-3</v>
      </c>
      <c r="P232" s="104">
        <f t="shared" ca="1" si="120"/>
        <v>3.5000000000000001E-3</v>
      </c>
      <c r="Q232" s="104">
        <f t="shared" ca="1" si="120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2">
        <f t="shared" ref="G233:H236" ca="1" si="121">S10</f>
        <v>1</v>
      </c>
      <c r="H233" s="106">
        <f t="shared" ca="1" si="121"/>
        <v>0.02</v>
      </c>
      <c r="I233" s="16"/>
      <c r="J233" s="107">
        <f t="shared" ref="J233:J236" ca="1" si="122">IF($G233=1,J$222,0)+$H233</f>
        <v>2.5000000000000001E-2</v>
      </c>
      <c r="K233" s="107">
        <f t="shared" ca="1" si="120"/>
        <v>3.1E-2</v>
      </c>
      <c r="L233" s="107">
        <f t="shared" ca="1" si="120"/>
        <v>3.5000000000000003E-2</v>
      </c>
      <c r="M233" s="107">
        <f t="shared" ca="1" si="120"/>
        <v>4.1499999999999995E-2</v>
      </c>
      <c r="N233" s="107">
        <f t="shared" ca="1" si="120"/>
        <v>4.4999999999999998E-2</v>
      </c>
      <c r="O233" s="107">
        <f t="shared" ca="1" si="120"/>
        <v>0.05</v>
      </c>
      <c r="P233" s="107">
        <f t="shared" ca="1" si="120"/>
        <v>0.05</v>
      </c>
      <c r="Q233" s="107">
        <f t="shared" ca="1" si="120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2">
        <f t="shared" ca="1" si="121"/>
        <v>1</v>
      </c>
      <c r="H234" s="105">
        <f t="shared" ca="1" si="121"/>
        <v>0.03</v>
      </c>
      <c r="I234" s="16"/>
      <c r="J234" s="107">
        <f t="shared" ca="1" si="122"/>
        <v>3.4999999999999996E-2</v>
      </c>
      <c r="K234" s="107">
        <f t="shared" ca="1" si="120"/>
        <v>4.0999999999999995E-2</v>
      </c>
      <c r="L234" s="107">
        <f t="shared" ca="1" si="120"/>
        <v>4.4999999999999998E-2</v>
      </c>
      <c r="M234" s="107">
        <f t="shared" ca="1" si="120"/>
        <v>5.1499999999999997E-2</v>
      </c>
      <c r="N234" s="107">
        <f t="shared" ca="1" si="120"/>
        <v>5.5E-2</v>
      </c>
      <c r="O234" s="107">
        <f t="shared" ca="1" si="120"/>
        <v>0.06</v>
      </c>
      <c r="P234" s="107">
        <f t="shared" ca="1" si="120"/>
        <v>0.06</v>
      </c>
      <c r="Q234" s="107">
        <f t="shared" ca="1" si="120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2">
        <f t="shared" ca="1" si="121"/>
        <v>0</v>
      </c>
      <c r="H235" s="107">
        <f t="shared" ca="1" si="121"/>
        <v>7.0000000000000007E-2</v>
      </c>
      <c r="I235" s="16"/>
      <c r="J235" s="107">
        <f t="shared" ca="1" si="122"/>
        <v>7.0000000000000007E-2</v>
      </c>
      <c r="K235" s="107">
        <f t="shared" ca="1" si="120"/>
        <v>7.0000000000000007E-2</v>
      </c>
      <c r="L235" s="107">
        <f t="shared" ca="1" si="120"/>
        <v>7.0000000000000007E-2</v>
      </c>
      <c r="M235" s="107">
        <f t="shared" ca="1" si="120"/>
        <v>7.0000000000000007E-2</v>
      </c>
      <c r="N235" s="107">
        <f t="shared" ca="1" si="120"/>
        <v>7.0000000000000007E-2</v>
      </c>
      <c r="O235" s="107">
        <f t="shared" ca="1" si="120"/>
        <v>7.0000000000000007E-2</v>
      </c>
      <c r="P235" s="107">
        <f t="shared" ca="1" si="120"/>
        <v>7.0000000000000007E-2</v>
      </c>
      <c r="Q235" s="107">
        <f t="shared" ca="1" si="120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3">
        <f t="shared" ca="1" si="121"/>
        <v>0</v>
      </c>
      <c r="H236" s="108">
        <f t="shared" ca="1" si="121"/>
        <v>8.5000000000000006E-2</v>
      </c>
      <c r="I236" s="17"/>
      <c r="J236" s="108">
        <f t="shared" ca="1" si="122"/>
        <v>8.5000000000000006E-2</v>
      </c>
      <c r="K236" s="108">
        <f t="shared" ca="1" si="120"/>
        <v>8.5000000000000006E-2</v>
      </c>
      <c r="L236" s="108">
        <f t="shared" ca="1" si="120"/>
        <v>8.5000000000000006E-2</v>
      </c>
      <c r="M236" s="108">
        <f t="shared" ca="1" si="120"/>
        <v>8.5000000000000006E-2</v>
      </c>
      <c r="N236" s="108">
        <f t="shared" ca="1" si="120"/>
        <v>8.5000000000000006E-2</v>
      </c>
      <c r="O236" s="108">
        <f t="shared" ca="1" si="120"/>
        <v>8.5000000000000006E-2</v>
      </c>
      <c r="P236" s="108">
        <f t="shared" ca="1" si="120"/>
        <v>8.5000000000000006E-2</v>
      </c>
      <c r="Q236" s="108">
        <f t="shared" ca="1" si="120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79">
        <f ca="1">J225*J232</f>
        <v>0.35000000000000003</v>
      </c>
      <c r="K239" s="79">
        <f t="shared" ref="K239:Q239" ca="1" si="123">K225*K232</f>
        <v>0.35000000000000003</v>
      </c>
      <c r="L239" s="79">
        <f t="shared" ca="1" si="123"/>
        <v>0.35000000000000003</v>
      </c>
      <c r="M239" s="79">
        <f t="shared" ca="1" si="123"/>
        <v>0.35000000000000003</v>
      </c>
      <c r="N239" s="79">
        <f t="shared" ca="1" si="123"/>
        <v>0.35000000000000003</v>
      </c>
      <c r="O239" s="79">
        <f t="shared" ca="1" si="123"/>
        <v>0.35000000000000003</v>
      </c>
      <c r="P239" s="79">
        <f t="shared" ca="1" si="123"/>
        <v>0.35000000000000003</v>
      </c>
      <c r="Q239" s="79">
        <f t="shared" ca="1" si="123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69">
        <f t="shared" ref="J240:Q240" ca="1" si="124">J226*J233</f>
        <v>0</v>
      </c>
      <c r="K240" s="69">
        <f t="shared" ca="1" si="124"/>
        <v>0</v>
      </c>
      <c r="L240" s="69">
        <f t="shared" ca="1" si="124"/>
        <v>0</v>
      </c>
      <c r="M240" s="69">
        <f t="shared" ca="1" si="124"/>
        <v>0</v>
      </c>
      <c r="N240" s="69">
        <f t="shared" ca="1" si="124"/>
        <v>0</v>
      </c>
      <c r="O240" s="69">
        <f t="shared" ca="1" si="124"/>
        <v>0</v>
      </c>
      <c r="P240" s="69">
        <f t="shared" ca="1" si="124"/>
        <v>0</v>
      </c>
      <c r="Q240" s="69">
        <f t="shared" ca="1" si="124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69">
        <f t="shared" ref="J241:Q241" ca="1" si="125">J227*J234</f>
        <v>8.9865552077587054</v>
      </c>
      <c r="K241" s="69">
        <f t="shared" ca="1" si="125"/>
        <v>8.9797529283500506</v>
      </c>
      <c r="L241" s="69">
        <f t="shared" ca="1" si="125"/>
        <v>8.0163416000680812</v>
      </c>
      <c r="M241" s="69">
        <f t="shared" ca="1" si="125"/>
        <v>7.1391190487511</v>
      </c>
      <c r="N241" s="69">
        <f t="shared" ca="1" si="125"/>
        <v>5.5041408202803748</v>
      </c>
      <c r="O241" s="69">
        <f t="shared" ca="1" si="125"/>
        <v>3.4227967901839476</v>
      </c>
      <c r="P241" s="69">
        <f t="shared" ca="1" si="125"/>
        <v>1.0328229489762701</v>
      </c>
      <c r="Q241" s="69">
        <f t="shared" ca="1" si="125"/>
        <v>0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69">
        <f t="shared" ref="J242:Q242" ca="1" si="126">J228*J235</f>
        <v>12.250000000000002</v>
      </c>
      <c r="K242" s="69">
        <f t="shared" ca="1" si="126"/>
        <v>12.250000000000002</v>
      </c>
      <c r="L242" s="69">
        <f t="shared" ca="1" si="126"/>
        <v>12.250000000000002</v>
      </c>
      <c r="M242" s="69">
        <f t="shared" ca="1" si="126"/>
        <v>12.250000000000002</v>
      </c>
      <c r="N242" s="69">
        <f t="shared" ca="1" si="126"/>
        <v>12.250000000000002</v>
      </c>
      <c r="O242" s="69">
        <f t="shared" ca="1" si="126"/>
        <v>12.250000000000002</v>
      </c>
      <c r="P242" s="69">
        <f t="shared" ca="1" si="126"/>
        <v>11.725052437630099</v>
      </c>
      <c r="Q242" s="69">
        <f t="shared" ca="1" si="126"/>
        <v>9.3007890124230528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0">
        <f t="shared" ref="J243:Q243" ca="1" si="127">J229*J236</f>
        <v>8.8772845953002619</v>
      </c>
      <c r="K243" s="70">
        <f t="shared" ca="1" si="127"/>
        <v>9.6653464131598152</v>
      </c>
      <c r="L243" s="70">
        <f t="shared" ca="1" si="127"/>
        <v>10.523366721377657</v>
      </c>
      <c r="M243" s="70">
        <f t="shared" ca="1" si="127"/>
        <v>10.970609807036208</v>
      </c>
      <c r="N243" s="70">
        <f t="shared" ca="1" si="127"/>
        <v>10.970609807036208</v>
      </c>
      <c r="O243" s="70">
        <f t="shared" ca="1" si="127"/>
        <v>10.970609807036208</v>
      </c>
      <c r="P243" s="70">
        <f t="shared" ca="1" si="127"/>
        <v>10.970609807036208</v>
      </c>
      <c r="Q243" s="70">
        <f t="shared" ca="1" si="127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48">
        <f ca="1">SUM(J239:J243)</f>
        <v>30.463839803058967</v>
      </c>
      <c r="K244" s="48">
        <f t="shared" ref="K244:Q244" ca="1" si="128">SUM(K239:K243)</f>
        <v>31.245099341509871</v>
      </c>
      <c r="L244" s="48">
        <f t="shared" ca="1" si="128"/>
        <v>31.139708321445738</v>
      </c>
      <c r="M244" s="48">
        <f t="shared" ca="1" si="128"/>
        <v>30.709728855787308</v>
      </c>
      <c r="N244" s="48">
        <f t="shared" ca="1" si="128"/>
        <v>29.074750627316586</v>
      </c>
      <c r="O244" s="48">
        <f t="shared" ca="1" si="128"/>
        <v>26.993406597220158</v>
      </c>
      <c r="P244" s="48">
        <f t="shared" ca="1" si="128"/>
        <v>24.078485193642578</v>
      </c>
      <c r="Q244" s="48">
        <f t="shared" ca="1" si="128"/>
        <v>20.621398819459259</v>
      </c>
    </row>
    <row r="246" spans="2:17" s="60" customFormat="1" x14ac:dyDescent="0.2">
      <c r="B246" s="100" t="s">
        <v>155</v>
      </c>
      <c r="G246" s="111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09">
        <f ca="1">V12</f>
        <v>0</v>
      </c>
      <c r="H247" s="19"/>
      <c r="I247" s="19"/>
      <c r="J247" s="79">
        <f ca="1">IF(YEAR(J$219)-YEAR($I$147)&lt;=$G247,J242,0)</f>
        <v>0</v>
      </c>
      <c r="K247" s="79">
        <f t="shared" ref="K247:Q247" ca="1" si="129">IF(YEAR(K$219)-YEAR($I$147)&lt;=$G247,K242,0)</f>
        <v>0</v>
      </c>
      <c r="L247" s="79">
        <f t="shared" ca="1" si="129"/>
        <v>0</v>
      </c>
      <c r="M247" s="79">
        <f t="shared" ca="1" si="129"/>
        <v>0</v>
      </c>
      <c r="N247" s="79">
        <f t="shared" ca="1" si="129"/>
        <v>0</v>
      </c>
      <c r="O247" s="79">
        <f t="shared" ca="1" si="129"/>
        <v>0</v>
      </c>
      <c r="P247" s="79">
        <f t="shared" ca="1" si="129"/>
        <v>0</v>
      </c>
      <c r="Q247" s="79">
        <f t="shared" ca="1" si="129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0">
        <f t="shared" ref="G248" ca="1" si="130">V13</f>
        <v>3</v>
      </c>
      <c r="H248" s="17"/>
      <c r="I248" s="17"/>
      <c r="J248" s="70">
        <f t="shared" ref="J248:Q248" ca="1" si="131">IF(YEAR(J$219)-YEAR($I$147)&lt;=$G248,J243,0)</f>
        <v>8.8772845953002619</v>
      </c>
      <c r="K248" s="70">
        <f t="shared" ca="1" si="131"/>
        <v>9.6653464131598152</v>
      </c>
      <c r="L248" s="70">
        <f t="shared" ca="1" si="131"/>
        <v>10.523366721377657</v>
      </c>
      <c r="M248" s="70">
        <f t="shared" ca="1" si="131"/>
        <v>0</v>
      </c>
      <c r="N248" s="70">
        <f t="shared" ca="1" si="131"/>
        <v>0</v>
      </c>
      <c r="O248" s="70">
        <f t="shared" ca="1" si="131"/>
        <v>0</v>
      </c>
      <c r="P248" s="70">
        <f t="shared" ca="1" si="131"/>
        <v>0</v>
      </c>
      <c r="Q248" s="70">
        <f t="shared" ca="1" si="131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48">
        <f ca="1">SUM(J247:J248)</f>
        <v>8.8772845953002619</v>
      </c>
      <c r="K249" s="48">
        <f t="shared" ref="K249:Q249" ca="1" si="132">SUM(K247:K248)</f>
        <v>9.6653464131598152</v>
      </c>
      <c r="L249" s="48">
        <f t="shared" ca="1" si="132"/>
        <v>10.523366721377657</v>
      </c>
      <c r="M249" s="48">
        <f t="shared" ca="1" si="132"/>
        <v>0</v>
      </c>
      <c r="N249" s="48">
        <f t="shared" ca="1" si="132"/>
        <v>0</v>
      </c>
      <c r="O249" s="48">
        <f t="shared" ca="1" si="132"/>
        <v>0</v>
      </c>
      <c r="P249" s="48">
        <f t="shared" ca="1" si="132"/>
        <v>0</v>
      </c>
      <c r="Q249" s="48">
        <f t="shared" ca="1" si="132"/>
        <v>0</v>
      </c>
    </row>
    <row r="251" spans="2:17" s="60" customFormat="1" x14ac:dyDescent="0.2">
      <c r="B251" s="100" t="s">
        <v>156</v>
      </c>
      <c r="G251" s="111" t="s">
        <v>167</v>
      </c>
      <c r="H251" s="111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2">
        <f ca="1">T22</f>
        <v>0.5</v>
      </c>
      <c r="H252" s="109">
        <f ca="1">R10</f>
        <v>5</v>
      </c>
      <c r="I252" s="19"/>
      <c r="J252" s="79">
        <f ca="1">MAX(0,MIN($G252/$H252,$G252-SUM($I252:I252)))</f>
        <v>0.1</v>
      </c>
      <c r="K252" s="79">
        <f ca="1">MAX(0,MIN($G252/$H252,$G252-SUM($I252:J252)))</f>
        <v>0.1</v>
      </c>
      <c r="L252" s="79">
        <f ca="1">MAX(0,MIN($G252/$H252,$G252-SUM($I252:K252)))</f>
        <v>0.1</v>
      </c>
      <c r="M252" s="79">
        <f ca="1">MAX(0,MIN($G252/$H252,$G252-SUM($I252:L252)))</f>
        <v>0.1</v>
      </c>
      <c r="N252" s="79">
        <f ca="1">MAX(0,MIN($G252/$H252,$G252-SUM($I252:M252)))</f>
        <v>9.9999999999999978E-2</v>
      </c>
      <c r="O252" s="79">
        <f ca="1">MAX(0,MIN($G252/$H252,$G252-SUM($I252:N252)))</f>
        <v>0</v>
      </c>
      <c r="P252" s="79">
        <f ca="1">MAX(0,MIN($G252/$H252,$G252-SUM($I252:O252)))</f>
        <v>0</v>
      </c>
      <c r="Q252" s="79">
        <f ca="1">MAX(0,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3">
        <f ca="1">T23</f>
        <v>3.4375</v>
      </c>
      <c r="H253" s="114">
        <f ca="1">R11</f>
        <v>6</v>
      </c>
      <c r="I253" s="16"/>
      <c r="J253" s="69">
        <f ca="1">MAX(0,MIN($G253/$H253,$G253-SUM($I253:I253)))</f>
        <v>0.57291666666666663</v>
      </c>
      <c r="K253" s="69">
        <f ca="1">MAX(0,MIN($G253/$H253,$G253-SUM($I253:J253)))</f>
        <v>0.57291666666666663</v>
      </c>
      <c r="L253" s="69">
        <f ca="1">MAX(0,MIN($G253/$H253,$G253-SUM($I253:K253)))</f>
        <v>0.57291666666666663</v>
      </c>
      <c r="M253" s="69">
        <f ca="1">MAX(0,MIN($G253/$H253,$G253-SUM($I253:L253)))</f>
        <v>0.57291666666666663</v>
      </c>
      <c r="N253" s="69">
        <f ca="1">MAX(0,MIN($G253/$H253,$G253-SUM($I253:M253)))</f>
        <v>0.57291666666666663</v>
      </c>
      <c r="O253" s="69">
        <f ca="1">MAX(0,MIN($G253/$H253,$G253-SUM($I253:N253)))</f>
        <v>0.57291666666666663</v>
      </c>
      <c r="P253" s="69">
        <f ca="1">MAX(0,MIN($G253/$H253,$G253-SUM($I253:O253)))</f>
        <v>4.4408920985006262E-16</v>
      </c>
      <c r="Q253" s="69">
        <f ca="1">MAX(0,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3">
        <f ca="1">T25</f>
        <v>3.5</v>
      </c>
      <c r="H254" s="114">
        <f ca="1">R12</f>
        <v>8</v>
      </c>
      <c r="I254" s="16"/>
      <c r="J254" s="69">
        <f ca="1">MAX(0,MIN($G254/$H254,$G254-SUM($I254:I254)))</f>
        <v>0.4375</v>
      </c>
      <c r="K254" s="69">
        <f ca="1">MAX(0,MIN($G254/$H254,$G254-SUM($I254:J254)))</f>
        <v>0.4375</v>
      </c>
      <c r="L254" s="69">
        <f ca="1">MAX(0,MIN($G254/$H254,$G254-SUM($I254:K254)))</f>
        <v>0.4375</v>
      </c>
      <c r="M254" s="69">
        <f ca="1">MAX(0,MIN($G254/$H254,$G254-SUM($I254:L254)))</f>
        <v>0.4375</v>
      </c>
      <c r="N254" s="69">
        <f ca="1">MAX(0,MIN($G254/$H254,$G254-SUM($I254:M254)))</f>
        <v>0.4375</v>
      </c>
      <c r="O254" s="69">
        <f ca="1">MAX(0,MIN($G254/$H254,$G254-SUM($I254:N254)))</f>
        <v>0.4375</v>
      </c>
      <c r="P254" s="69">
        <f ca="1">MAX(0,MIN($G254/$H254,$G254-SUM($I254:O254)))</f>
        <v>0.4375</v>
      </c>
      <c r="Q254" s="69">
        <f ca="1">MAX(0,MIN($G254/$H254,$G254-SUM($I254:P254)))</f>
        <v>0.4375</v>
      </c>
    </row>
    <row r="255" spans="2:17" x14ac:dyDescent="0.2">
      <c r="B255" s="17" t="s">
        <v>44</v>
      </c>
      <c r="C255" s="17"/>
      <c r="D255" s="17"/>
      <c r="E255" s="17"/>
      <c r="F255" s="17"/>
      <c r="G255" s="115">
        <f ca="1">T27</f>
        <v>2.5</v>
      </c>
      <c r="H255" s="110">
        <f ca="1">R13</f>
        <v>10</v>
      </c>
      <c r="I255" s="17"/>
      <c r="J255" s="70">
        <f ca="1">MAX(0,MIN($G255/$H255,$G255-SUM($I255:I255)))</f>
        <v>0.25</v>
      </c>
      <c r="K255" s="70">
        <f ca="1">MAX(0,MIN($G255/$H255,$G255-SUM($I255:J255)))</f>
        <v>0.25</v>
      </c>
      <c r="L255" s="70">
        <f ca="1">MAX(0,MIN($G255/$H255,$G255-SUM($I255:K255)))</f>
        <v>0.25</v>
      </c>
      <c r="M255" s="70">
        <f ca="1">MAX(0,MIN($G255/$H255,$G255-SUM($I255:L255)))</f>
        <v>0.25</v>
      </c>
      <c r="N255" s="70">
        <f ca="1">MAX(0,MIN($G255/$H255,$G255-SUM($I255:M255)))</f>
        <v>0.25</v>
      </c>
      <c r="O255" s="70">
        <f ca="1">MAX(0,MIN($G255/$H255,$G255-SUM($I255:N255)))</f>
        <v>0.25</v>
      </c>
      <c r="P255" s="70">
        <f ca="1">MAX(0,MIN($G255/$H255,$G255-SUM($I255:O255)))</f>
        <v>0.25</v>
      </c>
      <c r="Q255" s="70">
        <f ca="1">MAX(0,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48">
        <f ca="1">SUM(J252:J255)</f>
        <v>1.3604166666666666</v>
      </c>
      <c r="K256" s="48">
        <f t="shared" ref="K256:Q256" ca="1" si="133">SUM(K252:K255)</f>
        <v>1.3604166666666666</v>
      </c>
      <c r="L256" s="48">
        <f t="shared" ca="1" si="133"/>
        <v>1.3604166666666666</v>
      </c>
      <c r="M256" s="48">
        <f t="shared" ca="1" si="133"/>
        <v>1.3604166666666666</v>
      </c>
      <c r="N256" s="48">
        <f t="shared" ca="1" si="133"/>
        <v>1.3604166666666666</v>
      </c>
      <c r="O256" s="48">
        <f t="shared" ca="1" si="133"/>
        <v>1.2604166666666665</v>
      </c>
      <c r="P256" s="48">
        <f t="shared" ca="1" si="133"/>
        <v>0.68750000000000044</v>
      </c>
      <c r="Q256" s="48">
        <f t="shared" ca="1" si="133"/>
        <v>0.6875</v>
      </c>
    </row>
    <row r="258" spans="1:25" x14ac:dyDescent="0.2">
      <c r="B258" s="22" t="s">
        <v>158</v>
      </c>
    </row>
    <row r="259" spans="1:25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79">
        <f ca="1">J244</f>
        <v>30.463839803058967</v>
      </c>
      <c r="K259" s="79">
        <f t="shared" ref="K259:Q259" ca="1" si="134">K244</f>
        <v>31.245099341509871</v>
      </c>
      <c r="L259" s="79">
        <f t="shared" ca="1" si="134"/>
        <v>31.139708321445738</v>
      </c>
      <c r="M259" s="79">
        <f t="shared" ca="1" si="134"/>
        <v>30.709728855787308</v>
      </c>
      <c r="N259" s="79">
        <f t="shared" ca="1" si="134"/>
        <v>29.074750627316586</v>
      </c>
      <c r="O259" s="79">
        <f t="shared" ca="1" si="134"/>
        <v>26.993406597220158</v>
      </c>
      <c r="P259" s="79">
        <f t="shared" ca="1" si="134"/>
        <v>24.078485193642578</v>
      </c>
      <c r="Q259" s="79">
        <f t="shared" ca="1" si="134"/>
        <v>20.621398819459259</v>
      </c>
    </row>
    <row r="260" spans="1:25" x14ac:dyDescent="0.2">
      <c r="B260" s="20" t="s">
        <v>157</v>
      </c>
      <c r="J260" s="47">
        <f ca="1">J256</f>
        <v>1.3604166666666666</v>
      </c>
      <c r="K260" s="47">
        <f t="shared" ref="K260:Q260" ca="1" si="135">K256</f>
        <v>1.3604166666666666</v>
      </c>
      <c r="L260" s="47">
        <f t="shared" ca="1" si="135"/>
        <v>1.3604166666666666</v>
      </c>
      <c r="M260" s="47">
        <f t="shared" ca="1" si="135"/>
        <v>1.3604166666666666</v>
      </c>
      <c r="N260" s="47">
        <f t="shared" ca="1" si="135"/>
        <v>1.3604166666666666</v>
      </c>
      <c r="O260" s="47">
        <f t="shared" ca="1" si="135"/>
        <v>1.2604166666666665</v>
      </c>
      <c r="P260" s="47">
        <f t="shared" ca="1" si="135"/>
        <v>0.68750000000000044</v>
      </c>
      <c r="Q260" s="47">
        <f t="shared" ca="1" si="135"/>
        <v>0.6875</v>
      </c>
    </row>
    <row r="261" spans="1:25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48">
        <f ca="1">SUM(J259:J260)</f>
        <v>31.824256469725633</v>
      </c>
      <c r="K261" s="48">
        <f t="shared" ref="K261:Q261" ca="1" si="136">SUM(K259:K260)</f>
        <v>32.605516008176537</v>
      </c>
      <c r="L261" s="48">
        <f t="shared" ca="1" si="136"/>
        <v>32.500124988112404</v>
      </c>
      <c r="M261" s="48">
        <f t="shared" ca="1" si="136"/>
        <v>32.070145522453977</v>
      </c>
      <c r="N261" s="48">
        <f t="shared" ca="1" si="136"/>
        <v>30.435167293983252</v>
      </c>
      <c r="O261" s="48">
        <f t="shared" ca="1" si="136"/>
        <v>28.253823263886826</v>
      </c>
      <c r="P261" s="48">
        <f t="shared" ca="1" si="136"/>
        <v>24.765985193642578</v>
      </c>
      <c r="Q261" s="48">
        <f t="shared" ca="1" si="136"/>
        <v>21.308898819459259</v>
      </c>
    </row>
    <row r="262" spans="1:25" x14ac:dyDescent="0.2">
      <c r="B262" s="20" t="s">
        <v>159</v>
      </c>
      <c r="J262" s="47">
        <f ca="1">-J171</f>
        <v>-1.2500000000000001E-2</v>
      </c>
      <c r="K262" s="47">
        <f t="shared" ref="K262:Q262" ca="1" si="137">-K171</f>
        <v>-1.2500000000000001E-2</v>
      </c>
      <c r="L262" s="47">
        <f t="shared" ca="1" si="137"/>
        <v>-1.2500000000000001E-2</v>
      </c>
      <c r="M262" s="47">
        <f t="shared" ca="1" si="137"/>
        <v>-1.2500000000000001E-2</v>
      </c>
      <c r="N262" s="47">
        <f t="shared" ca="1" si="137"/>
        <v>-1.2500000000000001E-2</v>
      </c>
      <c r="O262" s="47">
        <f t="shared" ca="1" si="137"/>
        <v>-1.2500000000000001E-2</v>
      </c>
      <c r="P262" s="47">
        <f t="shared" ca="1" si="137"/>
        <v>-1.2500000000003304E-2</v>
      </c>
      <c r="Q262" s="47">
        <f t="shared" ca="1" si="137"/>
        <v>-1.2499999999626877E-2</v>
      </c>
    </row>
    <row r="263" spans="1:25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48">
        <f ca="1">SUM(J261:J262)</f>
        <v>31.811756469725633</v>
      </c>
      <c r="K263" s="48">
        <f t="shared" ref="K263:Q263" ca="1" si="138">SUM(K261:K262)</f>
        <v>32.593016008176534</v>
      </c>
      <c r="L263" s="48">
        <f t="shared" ca="1" si="138"/>
        <v>32.487624988112401</v>
      </c>
      <c r="M263" s="48">
        <f t="shared" ca="1" si="138"/>
        <v>32.057645522453974</v>
      </c>
      <c r="N263" s="48">
        <f t="shared" ca="1" si="138"/>
        <v>30.422667293983253</v>
      </c>
      <c r="O263" s="48">
        <f t="shared" ca="1" si="138"/>
        <v>28.241323263886827</v>
      </c>
      <c r="P263" s="48">
        <f t="shared" ca="1" si="138"/>
        <v>24.753485193642575</v>
      </c>
      <c r="Q263" s="48">
        <f t="shared" ca="1" si="138"/>
        <v>21.296398819459633</v>
      </c>
    </row>
    <row r="265" spans="1:25" x14ac:dyDescent="0.2">
      <c r="B265" s="22" t="s">
        <v>160</v>
      </c>
    </row>
    <row r="266" spans="1:25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79">
        <f ca="1">J249</f>
        <v>8.8772845953002619</v>
      </c>
      <c r="K266" s="79">
        <f t="shared" ref="K266:Q266" ca="1" si="139">K249</f>
        <v>9.6653464131598152</v>
      </c>
      <c r="L266" s="79">
        <f t="shared" ca="1" si="139"/>
        <v>10.523366721377657</v>
      </c>
      <c r="M266" s="79">
        <f t="shared" ca="1" si="139"/>
        <v>0</v>
      </c>
      <c r="N266" s="79">
        <f t="shared" ca="1" si="139"/>
        <v>0</v>
      </c>
      <c r="O266" s="79">
        <f t="shared" ca="1" si="139"/>
        <v>0</v>
      </c>
      <c r="P266" s="79">
        <f t="shared" ca="1" si="139"/>
        <v>0</v>
      </c>
      <c r="Q266" s="79">
        <f t="shared" ca="1" si="139"/>
        <v>0</v>
      </c>
    </row>
    <row r="267" spans="1:25" x14ac:dyDescent="0.2">
      <c r="B267" s="20" t="s">
        <v>157</v>
      </c>
      <c r="J267" s="47">
        <f ca="1">J256</f>
        <v>1.3604166666666666</v>
      </c>
      <c r="K267" s="47">
        <f t="shared" ref="K267:Q267" ca="1" si="140">K256</f>
        <v>1.3604166666666666</v>
      </c>
      <c r="L267" s="47">
        <f t="shared" ca="1" si="140"/>
        <v>1.3604166666666666</v>
      </c>
      <c r="M267" s="47">
        <f t="shared" ca="1" si="140"/>
        <v>1.3604166666666666</v>
      </c>
      <c r="N267" s="47">
        <f t="shared" ca="1" si="140"/>
        <v>1.3604166666666666</v>
      </c>
      <c r="O267" s="47">
        <f t="shared" ca="1" si="140"/>
        <v>1.2604166666666665</v>
      </c>
      <c r="P267" s="47">
        <f t="shared" ca="1" si="140"/>
        <v>0.68750000000000044</v>
      </c>
      <c r="Q267" s="47">
        <f t="shared" ca="1" si="140"/>
        <v>0.6875</v>
      </c>
    </row>
    <row r="268" spans="1:25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48">
        <f ca="1">SUM(J266:J267)</f>
        <v>10.237701261966929</v>
      </c>
      <c r="K268" s="48">
        <f t="shared" ref="K268:Q268" ca="1" si="141">SUM(K266:K267)</f>
        <v>11.025763079826483</v>
      </c>
      <c r="L268" s="48">
        <f t="shared" ca="1" si="141"/>
        <v>11.883783388044325</v>
      </c>
      <c r="M268" s="48">
        <f t="shared" ca="1" si="141"/>
        <v>1.3604166666666666</v>
      </c>
      <c r="N268" s="48">
        <f t="shared" ca="1" si="141"/>
        <v>1.3604166666666666</v>
      </c>
      <c r="O268" s="48">
        <f t="shared" ca="1" si="141"/>
        <v>1.2604166666666665</v>
      </c>
      <c r="P268" s="48">
        <f t="shared" ca="1" si="141"/>
        <v>0.68750000000000044</v>
      </c>
      <c r="Q268" s="48">
        <f t="shared" ca="1" si="141"/>
        <v>0.6875</v>
      </c>
    </row>
    <row r="272" spans="1:25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33">
        <f>I$116</f>
        <v>42735</v>
      </c>
      <c r="J275" s="51">
        <f t="shared" ref="J275:Q275" si="142">J$116</f>
        <v>43100</v>
      </c>
      <c r="K275" s="51">
        <f t="shared" si="142"/>
        <v>43465</v>
      </c>
      <c r="L275" s="51">
        <f t="shared" si="142"/>
        <v>43830</v>
      </c>
      <c r="M275" s="51">
        <f t="shared" si="142"/>
        <v>44196</v>
      </c>
      <c r="N275" s="51">
        <f t="shared" si="142"/>
        <v>44561</v>
      </c>
      <c r="O275" s="51">
        <f t="shared" si="142"/>
        <v>44926</v>
      </c>
      <c r="P275" s="51">
        <f t="shared" si="142"/>
        <v>45291</v>
      </c>
      <c r="Q275" s="51">
        <f t="shared" si="142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79">
        <f ca="1">SUM(I181:I182)</f>
        <v>275</v>
      </c>
      <c r="J279" s="79">
        <f t="shared" ref="J279:Q279" ca="1" si="143">SUM(J181:J182)</f>
        <v>238.5174404433547</v>
      </c>
      <c r="K279" s="79">
        <f t="shared" ca="1" si="143"/>
        <v>199.51928776884299</v>
      </c>
      <c r="L279" s="79">
        <f t="shared" ca="1" si="143"/>
        <v>156.76256112307169</v>
      </c>
      <c r="M279" s="79">
        <f t="shared" ca="1" si="143"/>
        <v>120.48478057600015</v>
      </c>
      <c r="N279" s="79">
        <f t="shared" ca="1" si="143"/>
        <v>79.665794706922583</v>
      </c>
      <c r="O279" s="79">
        <f t="shared" ca="1" si="143"/>
        <v>34.427431632542337</v>
      </c>
      <c r="P279" s="79">
        <f t="shared" ca="1" si="143"/>
        <v>0</v>
      </c>
      <c r="Q279" s="79">
        <f t="shared" ca="1" si="143"/>
        <v>0</v>
      </c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69">
        <f ca="1">SUM(I181:I183)</f>
        <v>450</v>
      </c>
      <c r="J280" s="69">
        <f t="shared" ref="J280:Q280" ca="1" si="144">SUM(J181:J183)</f>
        <v>413.5174404433547</v>
      </c>
      <c r="K280" s="69">
        <f t="shared" ca="1" si="144"/>
        <v>374.51928776884301</v>
      </c>
      <c r="L280" s="69">
        <f t="shared" ca="1" si="144"/>
        <v>331.76256112307169</v>
      </c>
      <c r="M280" s="69">
        <f t="shared" ca="1" si="144"/>
        <v>295.48478057600016</v>
      </c>
      <c r="N280" s="69">
        <f t="shared" ca="1" si="144"/>
        <v>254.66579470692258</v>
      </c>
      <c r="O280" s="69">
        <f t="shared" ca="1" si="144"/>
        <v>209.42743163254232</v>
      </c>
      <c r="P280" s="69">
        <f t="shared" ca="1" si="144"/>
        <v>160.00149821800281</v>
      </c>
      <c r="Q280" s="69">
        <f t="shared" ca="1" si="144"/>
        <v>105.73533070837013</v>
      </c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0">
        <f ca="1">I185</f>
        <v>550</v>
      </c>
      <c r="J281" s="70">
        <f t="shared" ref="J281:Q281" ca="1" si="145">J185</f>
        <v>522.394725038655</v>
      </c>
      <c r="K281" s="70">
        <f t="shared" ca="1" si="145"/>
        <v>493.06191877730311</v>
      </c>
      <c r="L281" s="70">
        <f t="shared" ca="1" si="145"/>
        <v>460.8285588529094</v>
      </c>
      <c r="M281" s="70">
        <f t="shared" ca="1" si="145"/>
        <v>424.55077830583787</v>
      </c>
      <c r="N281" s="70">
        <f t="shared" ca="1" si="145"/>
        <v>383.73179243676032</v>
      </c>
      <c r="O281" s="70">
        <f t="shared" ca="1" si="145"/>
        <v>338.49342936238008</v>
      </c>
      <c r="P281" s="70">
        <f t="shared" ca="1" si="145"/>
        <v>289.06749594784054</v>
      </c>
      <c r="Q281" s="70">
        <f t="shared" ca="1" si="145"/>
        <v>234.80132843820786</v>
      </c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79">
        <f>I50</f>
        <v>90</v>
      </c>
      <c r="J284" s="79">
        <f t="shared" ref="J284:Q284" si="146">J50</f>
        <v>94.5</v>
      </c>
      <c r="K284" s="79">
        <f t="shared" si="146"/>
        <v>100.17</v>
      </c>
      <c r="L284" s="79">
        <f t="shared" si="146"/>
        <v>107.18190000000001</v>
      </c>
      <c r="M284" s="79">
        <f t="shared" si="146"/>
        <v>113.61281400000001</v>
      </c>
      <c r="N284" s="79">
        <f t="shared" si="146"/>
        <v>119.29345470000001</v>
      </c>
      <c r="O284" s="79">
        <f t="shared" si="146"/>
        <v>124.06519288800001</v>
      </c>
      <c r="P284" s="79">
        <f t="shared" si="146"/>
        <v>129.02780060352001</v>
      </c>
      <c r="Q284" s="79">
        <f t="shared" si="146"/>
        <v>134.18891262766081</v>
      </c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69">
        <f ca="1">J285</f>
        <v>21.586555207758707</v>
      </c>
      <c r="J285" s="69">
        <f ca="1">J244-J249</f>
        <v>21.586555207758707</v>
      </c>
      <c r="K285" s="69">
        <f t="shared" ref="K285:Q285" ca="1" si="147">K244-K249</f>
        <v>21.579752928350054</v>
      </c>
      <c r="L285" s="69">
        <f t="shared" ca="1" si="147"/>
        <v>20.616341600068083</v>
      </c>
      <c r="M285" s="69">
        <f t="shared" ca="1" si="147"/>
        <v>30.709728855787308</v>
      </c>
      <c r="N285" s="69">
        <f t="shared" ca="1" si="147"/>
        <v>29.074750627316586</v>
      </c>
      <c r="O285" s="69">
        <f t="shared" ca="1" si="147"/>
        <v>26.993406597220158</v>
      </c>
      <c r="P285" s="69">
        <f t="shared" ca="1" si="147"/>
        <v>24.078485193642578</v>
      </c>
      <c r="Q285" s="69">
        <f t="shared" ca="1" si="147"/>
        <v>20.621398819459259</v>
      </c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70">
        <f>-I155</f>
        <v>17</v>
      </c>
      <c r="J286" s="70">
        <f>-J155</f>
        <v>17.850000000000001</v>
      </c>
      <c r="K286" s="70">
        <f t="shared" ref="K286:Q286" si="148">-K155</f>
        <v>18.920999999999999</v>
      </c>
      <c r="L286" s="70">
        <f t="shared" si="148"/>
        <v>20.245470000000001</v>
      </c>
      <c r="M286" s="70">
        <f t="shared" si="148"/>
        <v>21.460198200000001</v>
      </c>
      <c r="N286" s="70">
        <f t="shared" si="148"/>
        <v>22.533208110000004</v>
      </c>
      <c r="O286" s="70">
        <f t="shared" si="148"/>
        <v>23.434536434400002</v>
      </c>
      <c r="P286" s="70">
        <f t="shared" si="148"/>
        <v>24.371917891776004</v>
      </c>
      <c r="Q286" s="70">
        <f t="shared" si="148"/>
        <v>25.346794607447041</v>
      </c>
    </row>
    <row r="288" spans="2:17" x14ac:dyDescent="0.2">
      <c r="B288" s="22" t="s">
        <v>13</v>
      </c>
    </row>
    <row r="289" spans="1:25" x14ac:dyDescent="0.2">
      <c r="B289" s="19" t="s">
        <v>174</v>
      </c>
      <c r="C289" s="19"/>
      <c r="D289" s="19"/>
      <c r="E289" s="19"/>
      <c r="F289" s="19"/>
      <c r="G289" s="19"/>
      <c r="H289" s="19"/>
      <c r="I289" s="118">
        <f ca="1">I279/I$284</f>
        <v>3.0555555555555554</v>
      </c>
      <c r="J289" s="118">
        <f t="shared" ref="J289:Q289" ca="1" si="149">J279/J$284</f>
        <v>2.5239940787656581</v>
      </c>
      <c r="K289" s="118">
        <f t="shared" ca="1" si="149"/>
        <v>1.9918068061180292</v>
      </c>
      <c r="L289" s="118">
        <f t="shared" ca="1" si="149"/>
        <v>1.4625842714401562</v>
      </c>
      <c r="M289" s="118">
        <f t="shared" ca="1" si="149"/>
        <v>1.0604858407608857</v>
      </c>
      <c r="N289" s="118">
        <f t="shared" ca="1" si="149"/>
        <v>0.66781362738858274</v>
      </c>
      <c r="O289" s="118">
        <f t="shared" ca="1" si="149"/>
        <v>0.27749468510174113</v>
      </c>
      <c r="P289" s="118">
        <f t="shared" ca="1" si="149"/>
        <v>0</v>
      </c>
      <c r="Q289" s="118">
        <f t="shared" ca="1" si="149"/>
        <v>0</v>
      </c>
    </row>
    <row r="290" spans="1:25" x14ac:dyDescent="0.2">
      <c r="B290" s="16" t="s">
        <v>175</v>
      </c>
      <c r="C290" s="16"/>
      <c r="D290" s="16"/>
      <c r="E290" s="16"/>
      <c r="F290" s="16"/>
      <c r="G290" s="16"/>
      <c r="H290" s="16"/>
      <c r="I290" s="119">
        <f t="shared" ref="I290:Q290" ca="1" si="150">I280/I$284</f>
        <v>5</v>
      </c>
      <c r="J290" s="119">
        <f t="shared" ca="1" si="150"/>
        <v>4.3758459306175101</v>
      </c>
      <c r="K290" s="119">
        <f t="shared" ca="1" si="150"/>
        <v>3.738836855034871</v>
      </c>
      <c r="L290" s="119">
        <f t="shared" ca="1" si="150"/>
        <v>3.0953226349138396</v>
      </c>
      <c r="M290" s="119">
        <f t="shared" ca="1" si="150"/>
        <v>2.6008050515851155</v>
      </c>
      <c r="N290" s="119">
        <f t="shared" ca="1" si="150"/>
        <v>2.1347843043640395</v>
      </c>
      <c r="O290" s="119">
        <f t="shared" ca="1" si="150"/>
        <v>1.6880434129627571</v>
      </c>
      <c r="P290" s="119">
        <f t="shared" ca="1" si="150"/>
        <v>1.2400544492706622</v>
      </c>
      <c r="Q290" s="119">
        <f t="shared" ca="1" si="150"/>
        <v>0.78795877124183911</v>
      </c>
    </row>
    <row r="291" spans="1:25" x14ac:dyDescent="0.2">
      <c r="B291" s="17" t="s">
        <v>173</v>
      </c>
      <c r="C291" s="17"/>
      <c r="D291" s="17"/>
      <c r="E291" s="17"/>
      <c r="F291" s="17"/>
      <c r="G291" s="17"/>
      <c r="H291" s="17"/>
      <c r="I291" s="120">
        <f t="shared" ref="I291:Q291" ca="1" si="151">I281/I$284</f>
        <v>6.1111111111111107</v>
      </c>
      <c r="J291" s="120">
        <f t="shared" ca="1" si="151"/>
        <v>5.5279865083455553</v>
      </c>
      <c r="K291" s="120">
        <f t="shared" ca="1" si="151"/>
        <v>4.9222513604602485</v>
      </c>
      <c r="L291" s="120">
        <f t="shared" ca="1" si="151"/>
        <v>4.2994998115624874</v>
      </c>
      <c r="M291" s="120">
        <f t="shared" ca="1" si="151"/>
        <v>3.7368212559706322</v>
      </c>
      <c r="N291" s="120">
        <f t="shared" ca="1" si="151"/>
        <v>3.2167044990169127</v>
      </c>
      <c r="O291" s="120">
        <f t="shared" ca="1" si="151"/>
        <v>2.728351292436674</v>
      </c>
      <c r="P291" s="120">
        <f t="shared" ca="1" si="151"/>
        <v>2.2403504872263511</v>
      </c>
      <c r="Q291" s="120">
        <f t="shared" ca="1" si="151"/>
        <v>1.7497818846607709</v>
      </c>
    </row>
    <row r="293" spans="1:25" x14ac:dyDescent="0.2">
      <c r="B293" s="22" t="s">
        <v>14</v>
      </c>
    </row>
    <row r="294" spans="1:25" x14ac:dyDescent="0.2">
      <c r="B294" s="19" t="s">
        <v>176</v>
      </c>
      <c r="C294" s="19"/>
      <c r="D294" s="19"/>
      <c r="E294" s="19"/>
      <c r="F294" s="19"/>
      <c r="G294" s="19"/>
      <c r="H294" s="19"/>
      <c r="I294" s="118">
        <f ca="1">I284/I285</f>
        <v>4.1692617990133005</v>
      </c>
      <c r="J294" s="118">
        <f ca="1">J284/J285</f>
        <v>4.3777248889639653</v>
      </c>
      <c r="K294" s="118">
        <f t="shared" ref="K294:Q294" ca="1" si="152">K284/K285</f>
        <v>4.6418511061080441</v>
      </c>
      <c r="L294" s="118">
        <f t="shared" ca="1" si="152"/>
        <v>5.1988806782114079</v>
      </c>
      <c r="M294" s="118">
        <f t="shared" ca="1" si="152"/>
        <v>3.6995707299639493</v>
      </c>
      <c r="N294" s="118">
        <f t="shared" ca="1" si="152"/>
        <v>4.1029915003955457</v>
      </c>
      <c r="O294" s="118">
        <f t="shared" ca="1" si="152"/>
        <v>4.5961295193018179</v>
      </c>
      <c r="P294" s="118">
        <f t="shared" ca="1" si="152"/>
        <v>5.3586344641641785</v>
      </c>
      <c r="Q294" s="118">
        <f t="shared" ca="1" si="152"/>
        <v>6.5072652831404554</v>
      </c>
    </row>
    <row r="295" spans="1:25" x14ac:dyDescent="0.2">
      <c r="B295" s="3" t="s">
        <v>177</v>
      </c>
      <c r="I295" s="120">
        <f ca="1">(I284-I286)/I285</f>
        <v>3.3817345703107882</v>
      </c>
      <c r="J295" s="120">
        <f ca="1">(J284-J286)/J285</f>
        <v>3.5508212988263281</v>
      </c>
      <c r="K295" s="120">
        <f t="shared" ref="K295:Q295" ca="1" si="153">(K284-K286)/K285</f>
        <v>3.7650570082876356</v>
      </c>
      <c r="L295" s="120">
        <f t="shared" ca="1" si="153"/>
        <v>4.2168698834381422</v>
      </c>
      <c r="M295" s="120">
        <f t="shared" ca="1" si="153"/>
        <v>3.0007629254152035</v>
      </c>
      <c r="N295" s="120">
        <f t="shared" ca="1" si="153"/>
        <v>3.3279819947652758</v>
      </c>
      <c r="O295" s="120">
        <f t="shared" ca="1" si="153"/>
        <v>3.7279717212114747</v>
      </c>
      <c r="P295" s="120">
        <f t="shared" ca="1" si="153"/>
        <v>4.3464479542665</v>
      </c>
      <c r="Q295" s="120">
        <f t="shared" ca="1" si="153"/>
        <v>5.2781151741028145</v>
      </c>
    </row>
    <row r="296" spans="1:25" s="60" customFormat="1" x14ac:dyDescent="0.2"/>
    <row r="300" spans="1:25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</row>
    <row r="301" spans="1:25" x14ac:dyDescent="0.2">
      <c r="B301" s="8" t="s">
        <v>37</v>
      </c>
    </row>
    <row r="303" spans="1:25" x14ac:dyDescent="0.2">
      <c r="B303" s="8" t="s">
        <v>88</v>
      </c>
      <c r="I303" s="133">
        <f>I$116</f>
        <v>42735</v>
      </c>
      <c r="J303" s="51">
        <f t="shared" ref="J303:Q303" si="154">J$116</f>
        <v>43100</v>
      </c>
      <c r="K303" s="51">
        <f t="shared" si="154"/>
        <v>43465</v>
      </c>
      <c r="L303" s="51">
        <f t="shared" si="154"/>
        <v>43830</v>
      </c>
      <c r="M303" s="51">
        <f t="shared" si="154"/>
        <v>44196</v>
      </c>
      <c r="N303" s="51">
        <f t="shared" si="154"/>
        <v>44561</v>
      </c>
      <c r="O303" s="51">
        <f t="shared" si="154"/>
        <v>44926</v>
      </c>
      <c r="P303" s="51">
        <f t="shared" si="154"/>
        <v>45291</v>
      </c>
      <c r="Q303" s="51">
        <f t="shared" si="154"/>
        <v>45657</v>
      </c>
    </row>
    <row r="304" spans="1:25" ht="3" customHeight="1" x14ac:dyDescent="0.2"/>
    <row r="306" spans="2:17" x14ac:dyDescent="0.2">
      <c r="B306" s="121" t="s">
        <v>53</v>
      </c>
      <c r="C306" s="121"/>
      <c r="D306" s="121"/>
      <c r="E306" s="121"/>
      <c r="F306" s="121"/>
      <c r="G306" s="121"/>
      <c r="H306" s="121"/>
      <c r="I306" s="121"/>
      <c r="J306" s="122">
        <f>J50</f>
        <v>94.5</v>
      </c>
      <c r="K306" s="122">
        <f t="shared" ref="K306:Q306" si="155">K50</f>
        <v>100.17</v>
      </c>
      <c r="L306" s="122">
        <f t="shared" si="155"/>
        <v>107.18190000000001</v>
      </c>
      <c r="M306" s="122">
        <f t="shared" si="155"/>
        <v>113.61281400000001</v>
      </c>
      <c r="N306" s="122">
        <f t="shared" si="155"/>
        <v>119.29345470000001</v>
      </c>
      <c r="O306" s="122">
        <f t="shared" si="155"/>
        <v>124.06519288800001</v>
      </c>
      <c r="P306" s="122">
        <f t="shared" si="155"/>
        <v>129.02780060352001</v>
      </c>
      <c r="Q306" s="122">
        <f t="shared" si="155"/>
        <v>134.18891262766081</v>
      </c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79">
        <f ca="1">J185</f>
        <v>522.394725038655</v>
      </c>
      <c r="K308" s="79">
        <f t="shared" ref="K308:Q308" ca="1" si="156">K185</f>
        <v>493.06191877730311</v>
      </c>
      <c r="L308" s="79">
        <f t="shared" ca="1" si="156"/>
        <v>460.8285588529094</v>
      </c>
      <c r="M308" s="79">
        <f t="shared" ca="1" si="156"/>
        <v>424.55077830583787</v>
      </c>
      <c r="N308" s="79">
        <f t="shared" ca="1" si="156"/>
        <v>383.73179243676032</v>
      </c>
      <c r="O308" s="79">
        <f t="shared" ca="1" si="156"/>
        <v>338.49342936238008</v>
      </c>
      <c r="P308" s="79">
        <f t="shared" ca="1" si="156"/>
        <v>289.06749594784054</v>
      </c>
      <c r="Q308" s="79">
        <f t="shared" ca="1" si="156"/>
        <v>234.80132843820786</v>
      </c>
    </row>
    <row r="309" spans="2:17" x14ac:dyDescent="0.2">
      <c r="B309" s="20" t="s">
        <v>178</v>
      </c>
      <c r="J309" s="47">
        <f ca="1">-J167</f>
        <v>-5</v>
      </c>
      <c r="K309" s="47">
        <f t="shared" ref="K309:Q309" ca="1" si="157">-K167</f>
        <v>-5</v>
      </c>
      <c r="L309" s="47">
        <f t="shared" ca="1" si="157"/>
        <v>-5</v>
      </c>
      <c r="M309" s="47">
        <f t="shared" ca="1" si="157"/>
        <v>-5</v>
      </c>
      <c r="N309" s="47">
        <f t="shared" ca="1" si="157"/>
        <v>-5</v>
      </c>
      <c r="O309" s="47">
        <f t="shared" ca="1" si="157"/>
        <v>-5</v>
      </c>
      <c r="P309" s="47">
        <f t="shared" ca="1" si="157"/>
        <v>-5.0000000000026432</v>
      </c>
      <c r="Q309" s="47">
        <f t="shared" ca="1" si="157"/>
        <v>-4.9999999996988578</v>
      </c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48">
        <f ca="1">SUM(J308:J309)</f>
        <v>517.394725038655</v>
      </c>
      <c r="K310" s="48">
        <f t="shared" ref="K310:Q310" ca="1" si="158">SUM(K308:K309)</f>
        <v>488.06191877730311</v>
      </c>
      <c r="L310" s="48">
        <f t="shared" ca="1" si="158"/>
        <v>455.8285588529094</v>
      </c>
      <c r="M310" s="48">
        <f t="shared" ca="1" si="158"/>
        <v>419.55077830583787</v>
      </c>
      <c r="N310" s="48">
        <f t="shared" ca="1" si="158"/>
        <v>378.73179243676032</v>
      </c>
      <c r="O310" s="48">
        <f t="shared" ca="1" si="158"/>
        <v>333.49342936238008</v>
      </c>
      <c r="P310" s="48">
        <f t="shared" ca="1" si="158"/>
        <v>284.06749594783787</v>
      </c>
      <c r="Q310" s="48">
        <f t="shared" ca="1" si="158"/>
        <v>229.80132843850902</v>
      </c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3">
        <f ca="1">E317-0.5</f>
        <v>6</v>
      </c>
      <c r="F316" s="19"/>
      <c r="G316" s="19"/>
      <c r="H316" s="19"/>
      <c r="I316" s="19"/>
      <c r="J316" s="79">
        <f ca="1">$E316*J$306</f>
        <v>567</v>
      </c>
      <c r="K316" s="79">
        <f t="shared" ref="K316:Q324" ca="1" si="159">$E316*K$306</f>
        <v>601.02</v>
      </c>
      <c r="L316" s="79">
        <f t="shared" ca="1" si="159"/>
        <v>643.09140000000002</v>
      </c>
      <c r="M316" s="79">
        <f t="shared" ca="1" si="159"/>
        <v>681.67688400000009</v>
      </c>
      <c r="N316" s="79">
        <f t="shared" ca="1" si="159"/>
        <v>715.76072820000013</v>
      </c>
      <c r="O316" s="79">
        <f t="shared" ca="1" si="159"/>
        <v>744.39115732800008</v>
      </c>
      <c r="P316" s="79">
        <f t="shared" ca="1" si="159"/>
        <v>774.16680362112004</v>
      </c>
      <c r="Q316" s="79">
        <f t="shared" ca="1" si="159"/>
        <v>805.13347576596493</v>
      </c>
    </row>
    <row r="317" spans="2:17" x14ac:dyDescent="0.2">
      <c r="E317" s="123">
        <f ca="1">E318-0.5</f>
        <v>6.5</v>
      </c>
      <c r="F317" s="16"/>
      <c r="G317" s="16"/>
      <c r="H317" s="16"/>
      <c r="I317" s="16"/>
      <c r="J317" s="69">
        <f t="shared" ref="J317:J324" ca="1" si="160">$E317*J$306</f>
        <v>614.25</v>
      </c>
      <c r="K317" s="69">
        <f t="shared" ca="1" si="159"/>
        <v>651.10500000000002</v>
      </c>
      <c r="L317" s="69">
        <f t="shared" ca="1" si="159"/>
        <v>696.68235000000004</v>
      </c>
      <c r="M317" s="69">
        <f t="shared" ca="1" si="159"/>
        <v>738.48329100000012</v>
      </c>
      <c r="N317" s="69">
        <f t="shared" ca="1" si="159"/>
        <v>775.40745555000012</v>
      </c>
      <c r="O317" s="69">
        <f t="shared" ca="1" si="159"/>
        <v>806.42375377200005</v>
      </c>
      <c r="P317" s="69">
        <f t="shared" ca="1" si="159"/>
        <v>838.68070392288007</v>
      </c>
      <c r="Q317" s="69">
        <f t="shared" ca="1" si="159"/>
        <v>872.22793207979532</v>
      </c>
    </row>
    <row r="318" spans="2:17" x14ac:dyDescent="0.2">
      <c r="E318" s="123">
        <f ca="1">E319-0.5</f>
        <v>7</v>
      </c>
      <c r="F318" s="16"/>
      <c r="G318" s="16"/>
      <c r="H318" s="16"/>
      <c r="I318" s="16"/>
      <c r="J318" s="69">
        <f t="shared" ca="1" si="160"/>
        <v>661.5</v>
      </c>
      <c r="K318" s="69">
        <f t="shared" ca="1" si="159"/>
        <v>701.19</v>
      </c>
      <c r="L318" s="69">
        <f t="shared" ca="1" si="159"/>
        <v>750.27330000000006</v>
      </c>
      <c r="M318" s="69">
        <f t="shared" ca="1" si="159"/>
        <v>795.28969800000004</v>
      </c>
      <c r="N318" s="69">
        <f t="shared" ca="1" si="159"/>
        <v>835.05418290000011</v>
      </c>
      <c r="O318" s="69">
        <f t="shared" ca="1" si="159"/>
        <v>868.45635021600015</v>
      </c>
      <c r="P318" s="69">
        <f t="shared" ca="1" si="159"/>
        <v>903.19460422463999</v>
      </c>
      <c r="Q318" s="69">
        <f t="shared" ca="1" si="159"/>
        <v>939.32238839362572</v>
      </c>
    </row>
    <row r="319" spans="2:17" x14ac:dyDescent="0.2">
      <c r="E319" s="123">
        <f ca="1">MROUND(E320,0.5)-0.5</f>
        <v>7.5</v>
      </c>
      <c r="F319" s="16"/>
      <c r="G319" s="16"/>
      <c r="H319" s="16"/>
      <c r="I319" s="16"/>
      <c r="J319" s="69">
        <f t="shared" ca="1" si="160"/>
        <v>708.75</v>
      </c>
      <c r="K319" s="69">
        <f t="shared" ca="1" si="159"/>
        <v>751.27499999999998</v>
      </c>
      <c r="L319" s="69">
        <f t="shared" ca="1" si="159"/>
        <v>803.86425000000008</v>
      </c>
      <c r="M319" s="69">
        <f t="shared" ca="1" si="159"/>
        <v>852.09610500000008</v>
      </c>
      <c r="N319" s="69">
        <f t="shared" ca="1" si="159"/>
        <v>894.70091025000011</v>
      </c>
      <c r="O319" s="69">
        <f t="shared" ca="1" si="159"/>
        <v>930.48894666000012</v>
      </c>
      <c r="P319" s="69">
        <f t="shared" ca="1" si="159"/>
        <v>967.70850452640002</v>
      </c>
      <c r="Q319" s="69">
        <f t="shared" ca="1" si="159"/>
        <v>1006.4168447074561</v>
      </c>
    </row>
    <row r="320" spans="2:17" x14ac:dyDescent="0.2">
      <c r="E320" s="124">
        <f ca="1">$M$10</f>
        <v>8</v>
      </c>
      <c r="F320" s="125"/>
      <c r="G320" s="125"/>
      <c r="H320" s="125"/>
      <c r="I320" s="125"/>
      <c r="J320" s="126">
        <f t="shared" ca="1" si="160"/>
        <v>756</v>
      </c>
      <c r="K320" s="126">
        <f t="shared" ca="1" si="159"/>
        <v>801.36</v>
      </c>
      <c r="L320" s="126">
        <f t="shared" ca="1" si="159"/>
        <v>857.4552000000001</v>
      </c>
      <c r="M320" s="126">
        <f t="shared" ca="1" si="159"/>
        <v>908.90251200000012</v>
      </c>
      <c r="N320" s="126">
        <f t="shared" ca="1" si="159"/>
        <v>954.3476376000001</v>
      </c>
      <c r="O320" s="126">
        <f t="shared" ca="1" si="159"/>
        <v>992.5215431040001</v>
      </c>
      <c r="P320" s="126">
        <f t="shared" ca="1" si="159"/>
        <v>1032.2224048281601</v>
      </c>
      <c r="Q320" s="126">
        <f t="shared" ca="1" si="159"/>
        <v>1073.5113010212865</v>
      </c>
    </row>
    <row r="321" spans="2:17" x14ac:dyDescent="0.2">
      <c r="E321" s="123">
        <f ca="1">MROUND(E320,0.5)+0.5</f>
        <v>8.5</v>
      </c>
      <c r="F321" s="16"/>
      <c r="G321" s="16"/>
      <c r="H321" s="16"/>
      <c r="I321" s="16"/>
      <c r="J321" s="69">
        <f t="shared" ca="1" si="160"/>
        <v>803.25</v>
      </c>
      <c r="K321" s="69">
        <f t="shared" ca="1" si="159"/>
        <v>851.44500000000005</v>
      </c>
      <c r="L321" s="69">
        <f t="shared" ca="1" si="159"/>
        <v>911.04615000000013</v>
      </c>
      <c r="M321" s="69">
        <f t="shared" ca="1" si="159"/>
        <v>965.70891900000015</v>
      </c>
      <c r="N321" s="69">
        <f t="shared" ca="1" si="159"/>
        <v>1013.9943649500001</v>
      </c>
      <c r="O321" s="69">
        <f t="shared" ca="1" si="159"/>
        <v>1054.5541395480002</v>
      </c>
      <c r="P321" s="69">
        <f t="shared" ca="1" si="159"/>
        <v>1096.7363051299201</v>
      </c>
      <c r="Q321" s="69">
        <f t="shared" ca="1" si="159"/>
        <v>1140.605757335117</v>
      </c>
    </row>
    <row r="322" spans="2:17" x14ac:dyDescent="0.2">
      <c r="E322" s="123">
        <f ca="1">E321+0.5</f>
        <v>9</v>
      </c>
      <c r="F322" s="16"/>
      <c r="G322" s="16"/>
      <c r="H322" s="16"/>
      <c r="I322" s="16"/>
      <c r="J322" s="69">
        <f t="shared" ca="1" si="160"/>
        <v>850.5</v>
      </c>
      <c r="K322" s="69">
        <f t="shared" ca="1" si="159"/>
        <v>901.53</v>
      </c>
      <c r="L322" s="69">
        <f t="shared" ca="1" si="159"/>
        <v>964.63710000000015</v>
      </c>
      <c r="M322" s="69">
        <f t="shared" ca="1" si="159"/>
        <v>1022.5153260000002</v>
      </c>
      <c r="N322" s="69">
        <f t="shared" ca="1" si="159"/>
        <v>1073.6410923000001</v>
      </c>
      <c r="O322" s="69">
        <f t="shared" ca="1" si="159"/>
        <v>1116.5867359920001</v>
      </c>
      <c r="P322" s="69">
        <f t="shared" ca="1" si="159"/>
        <v>1161.2502054316801</v>
      </c>
      <c r="Q322" s="69">
        <f t="shared" ca="1" si="159"/>
        <v>1207.7002136489473</v>
      </c>
    </row>
    <row r="323" spans="2:17" x14ac:dyDescent="0.2">
      <c r="E323" s="123">
        <f ca="1">E322+0.5</f>
        <v>9.5</v>
      </c>
      <c r="F323" s="16"/>
      <c r="G323" s="16"/>
      <c r="H323" s="16"/>
      <c r="I323" s="16"/>
      <c r="J323" s="69">
        <f t="shared" ca="1" si="160"/>
        <v>897.75</v>
      </c>
      <c r="K323" s="69">
        <f t="shared" ca="1" si="159"/>
        <v>951.61500000000001</v>
      </c>
      <c r="L323" s="69">
        <f t="shared" ca="1" si="159"/>
        <v>1018.2280500000002</v>
      </c>
      <c r="M323" s="69">
        <f t="shared" ca="1" si="159"/>
        <v>1079.3217330000002</v>
      </c>
      <c r="N323" s="69">
        <f t="shared" ca="1" si="159"/>
        <v>1133.2878196500001</v>
      </c>
      <c r="O323" s="69">
        <f t="shared" ca="1" si="159"/>
        <v>1178.6193324360001</v>
      </c>
      <c r="P323" s="69">
        <f t="shared" ca="1" si="159"/>
        <v>1225.7641057334401</v>
      </c>
      <c r="Q323" s="69">
        <f t="shared" ca="1" si="159"/>
        <v>1274.7946699627778</v>
      </c>
    </row>
    <row r="324" spans="2:17" x14ac:dyDescent="0.2">
      <c r="E324" s="123">
        <f ca="1">E323+0.5</f>
        <v>10</v>
      </c>
      <c r="F324" s="17"/>
      <c r="G324" s="17"/>
      <c r="H324" s="17"/>
      <c r="I324" s="17"/>
      <c r="J324" s="70">
        <f t="shared" ca="1" si="160"/>
        <v>945</v>
      </c>
      <c r="K324" s="70">
        <f t="shared" ca="1" si="159"/>
        <v>1001.7</v>
      </c>
      <c r="L324" s="70">
        <f t="shared" ca="1" si="159"/>
        <v>1071.8190000000002</v>
      </c>
      <c r="M324" s="70">
        <f t="shared" ca="1" si="159"/>
        <v>1136.1281400000003</v>
      </c>
      <c r="N324" s="70">
        <f t="shared" ca="1" si="159"/>
        <v>1192.9345470000001</v>
      </c>
      <c r="O324" s="70">
        <f t="shared" ca="1" si="159"/>
        <v>1240.65192888</v>
      </c>
      <c r="P324" s="70">
        <f t="shared" ca="1" si="159"/>
        <v>1290.2780060352002</v>
      </c>
      <c r="Q324" s="70">
        <f t="shared" ca="1" si="159"/>
        <v>1341.8891262766081</v>
      </c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3">
        <f t="array" ref="E330:E338" ca="1">$E$316:$E$324</f>
        <v>6</v>
      </c>
      <c r="F330" s="19"/>
      <c r="G330" s="19"/>
      <c r="H330" s="19"/>
      <c r="I330" s="19"/>
      <c r="J330" s="79">
        <f ca="1">J316-J$310</f>
        <v>49.605274961345003</v>
      </c>
      <c r="K330" s="79">
        <f t="shared" ref="K330:Q330" ca="1" si="161">K316-K$310</f>
        <v>112.95808122269688</v>
      </c>
      <c r="L330" s="79">
        <f t="shared" ca="1" si="161"/>
        <v>187.26284114709063</v>
      </c>
      <c r="M330" s="79">
        <f t="shared" ca="1" si="161"/>
        <v>262.12610569416222</v>
      </c>
      <c r="N330" s="79">
        <f t="shared" ca="1" si="161"/>
        <v>337.02893576323982</v>
      </c>
      <c r="O330" s="79">
        <f t="shared" ca="1" si="161"/>
        <v>410.89772796561999</v>
      </c>
      <c r="P330" s="79">
        <f t="shared" ca="1" si="161"/>
        <v>490.09930767328217</v>
      </c>
      <c r="Q330" s="79">
        <f t="shared" ca="1" si="161"/>
        <v>575.33214732745591</v>
      </c>
    </row>
    <row r="331" spans="2:17" x14ac:dyDescent="0.2">
      <c r="E331" s="123">
        <f ca="1"/>
        <v>6.5</v>
      </c>
      <c r="F331" s="16"/>
      <c r="G331" s="16"/>
      <c r="H331" s="16"/>
      <c r="I331" s="16"/>
      <c r="J331" s="69">
        <f t="shared" ref="J331:Q331" ca="1" si="162">J317-J$310</f>
        <v>96.855274961345003</v>
      </c>
      <c r="K331" s="69">
        <f t="shared" ca="1" si="162"/>
        <v>163.04308122269691</v>
      </c>
      <c r="L331" s="69">
        <f t="shared" ca="1" si="162"/>
        <v>240.85379114709065</v>
      </c>
      <c r="M331" s="69">
        <f t="shared" ca="1" si="162"/>
        <v>318.93251269416226</v>
      </c>
      <c r="N331" s="69">
        <f t="shared" ca="1" si="162"/>
        <v>396.67566311323981</v>
      </c>
      <c r="O331" s="69">
        <f t="shared" ca="1" si="162"/>
        <v>472.93032440961997</v>
      </c>
      <c r="P331" s="69">
        <f t="shared" ca="1" si="162"/>
        <v>554.6132079750422</v>
      </c>
      <c r="Q331" s="69">
        <f t="shared" ca="1" si="162"/>
        <v>642.42660364128631</v>
      </c>
    </row>
    <row r="332" spans="2:17" x14ac:dyDescent="0.2">
      <c r="E332" s="123">
        <f ca="1"/>
        <v>7</v>
      </c>
      <c r="F332" s="16"/>
      <c r="G332" s="16"/>
      <c r="H332" s="16"/>
      <c r="I332" s="16"/>
      <c r="J332" s="69">
        <f t="shared" ref="J332:Q332" ca="1" si="163">J318-J$310</f>
        <v>144.105274961345</v>
      </c>
      <c r="K332" s="69">
        <f t="shared" ca="1" si="163"/>
        <v>213.12808122269695</v>
      </c>
      <c r="L332" s="69">
        <f t="shared" ca="1" si="163"/>
        <v>294.44474114709067</v>
      </c>
      <c r="M332" s="69">
        <f t="shared" ca="1" si="163"/>
        <v>375.73891969416218</v>
      </c>
      <c r="N332" s="69">
        <f t="shared" ca="1" si="163"/>
        <v>456.3223904632398</v>
      </c>
      <c r="O332" s="69">
        <f t="shared" ca="1" si="163"/>
        <v>534.96292085362006</v>
      </c>
      <c r="P332" s="69">
        <f t="shared" ca="1" si="163"/>
        <v>619.12710827680212</v>
      </c>
      <c r="Q332" s="69">
        <f t="shared" ca="1" si="163"/>
        <v>709.5210599551167</v>
      </c>
    </row>
    <row r="333" spans="2:17" x14ac:dyDescent="0.2">
      <c r="E333" s="123">
        <f ca="1"/>
        <v>7.5</v>
      </c>
      <c r="F333" s="16"/>
      <c r="G333" s="16"/>
      <c r="H333" s="16"/>
      <c r="I333" s="16"/>
      <c r="J333" s="69">
        <f t="shared" ref="J333:Q333" ca="1" si="164">J319-J$310</f>
        <v>191.355274961345</v>
      </c>
      <c r="K333" s="69">
        <f t="shared" ca="1" si="164"/>
        <v>263.21308122269687</v>
      </c>
      <c r="L333" s="69">
        <f t="shared" ca="1" si="164"/>
        <v>348.03569114709069</v>
      </c>
      <c r="M333" s="69">
        <f t="shared" ca="1" si="164"/>
        <v>432.54532669416221</v>
      </c>
      <c r="N333" s="69">
        <f t="shared" ca="1" si="164"/>
        <v>515.96911781323979</v>
      </c>
      <c r="O333" s="69">
        <f t="shared" ca="1" si="164"/>
        <v>596.99551729762004</v>
      </c>
      <c r="P333" s="69">
        <f t="shared" ca="1" si="164"/>
        <v>683.64100857856215</v>
      </c>
      <c r="Q333" s="69">
        <f t="shared" ca="1" si="164"/>
        <v>776.61551626894709</v>
      </c>
    </row>
    <row r="334" spans="2:17" x14ac:dyDescent="0.2">
      <c r="E334" s="124">
        <f ca="1"/>
        <v>8</v>
      </c>
      <c r="F334" s="125"/>
      <c r="G334" s="125"/>
      <c r="H334" s="125"/>
      <c r="I334" s="125"/>
      <c r="J334" s="126">
        <f t="shared" ref="J334:Q334" ca="1" si="165">J320-J$310</f>
        <v>238.605274961345</v>
      </c>
      <c r="K334" s="126">
        <f t="shared" ca="1" si="165"/>
        <v>313.29808122269691</v>
      </c>
      <c r="L334" s="126">
        <f t="shared" ca="1" si="165"/>
        <v>401.62664114709071</v>
      </c>
      <c r="M334" s="126">
        <f t="shared" ca="1" si="165"/>
        <v>489.35173369416225</v>
      </c>
      <c r="N334" s="126">
        <f t="shared" ca="1" si="165"/>
        <v>575.61584516323978</v>
      </c>
      <c r="O334" s="126">
        <f t="shared" ca="1" si="165"/>
        <v>659.02811374162002</v>
      </c>
      <c r="P334" s="126">
        <f t="shared" ca="1" si="165"/>
        <v>748.15490888032218</v>
      </c>
      <c r="Q334" s="126">
        <f t="shared" ca="1" si="165"/>
        <v>843.70997258277748</v>
      </c>
    </row>
    <row r="335" spans="2:17" x14ac:dyDescent="0.2">
      <c r="E335" s="123">
        <f ca="1"/>
        <v>8.5</v>
      </c>
      <c r="F335" s="16"/>
      <c r="G335" s="16"/>
      <c r="H335" s="16"/>
      <c r="I335" s="16"/>
      <c r="J335" s="69">
        <f t="shared" ref="J335:Q335" ca="1" si="166">J321-J$310</f>
        <v>285.855274961345</v>
      </c>
      <c r="K335" s="69">
        <f t="shared" ca="1" si="166"/>
        <v>363.38308122269694</v>
      </c>
      <c r="L335" s="69">
        <f t="shared" ca="1" si="166"/>
        <v>455.21759114709073</v>
      </c>
      <c r="M335" s="69">
        <f t="shared" ca="1" si="166"/>
        <v>546.15814069416228</v>
      </c>
      <c r="N335" s="69">
        <f t="shared" ca="1" si="166"/>
        <v>635.26257251323977</v>
      </c>
      <c r="O335" s="69">
        <f t="shared" ca="1" si="166"/>
        <v>721.06071018562011</v>
      </c>
      <c r="P335" s="69">
        <f t="shared" ca="1" si="166"/>
        <v>812.66880918208221</v>
      </c>
      <c r="Q335" s="69">
        <f t="shared" ca="1" si="166"/>
        <v>910.80442889660799</v>
      </c>
    </row>
    <row r="336" spans="2:17" x14ac:dyDescent="0.2">
      <c r="E336" s="123">
        <f ca="1"/>
        <v>9</v>
      </c>
      <c r="F336" s="16"/>
      <c r="G336" s="16"/>
      <c r="H336" s="16"/>
      <c r="I336" s="16"/>
      <c r="J336" s="69">
        <f t="shared" ref="J336:Q336" ca="1" si="167">J322-J$310</f>
        <v>333.105274961345</v>
      </c>
      <c r="K336" s="69">
        <f t="shared" ca="1" si="167"/>
        <v>413.46808122269687</v>
      </c>
      <c r="L336" s="69">
        <f t="shared" ca="1" si="167"/>
        <v>508.80854114709075</v>
      </c>
      <c r="M336" s="69">
        <f t="shared" ca="1" si="167"/>
        <v>602.96454769416232</v>
      </c>
      <c r="N336" s="69">
        <f t="shared" ca="1" si="167"/>
        <v>694.90929986323977</v>
      </c>
      <c r="O336" s="69">
        <f t="shared" ca="1" si="167"/>
        <v>783.09330662961997</v>
      </c>
      <c r="P336" s="69">
        <f t="shared" ca="1" si="167"/>
        <v>877.18270948384225</v>
      </c>
      <c r="Q336" s="69">
        <f t="shared" ca="1" si="167"/>
        <v>977.89888521043827</v>
      </c>
    </row>
    <row r="337" spans="2:17" x14ac:dyDescent="0.2">
      <c r="E337" s="123">
        <f ca="1"/>
        <v>9.5</v>
      </c>
      <c r="F337" s="16"/>
      <c r="G337" s="16"/>
      <c r="H337" s="16"/>
      <c r="I337" s="16"/>
      <c r="J337" s="69">
        <f t="shared" ref="J337:Q337" ca="1" si="168">J323-J$310</f>
        <v>380.355274961345</v>
      </c>
      <c r="K337" s="69">
        <f t="shared" ca="1" si="168"/>
        <v>463.5530812226969</v>
      </c>
      <c r="L337" s="69">
        <f t="shared" ca="1" si="168"/>
        <v>562.39949114709077</v>
      </c>
      <c r="M337" s="69">
        <f t="shared" ca="1" si="168"/>
        <v>659.77095469416236</v>
      </c>
      <c r="N337" s="69">
        <f t="shared" ca="1" si="168"/>
        <v>754.55602721323976</v>
      </c>
      <c r="O337" s="69">
        <f t="shared" ca="1" si="168"/>
        <v>845.12590307362007</v>
      </c>
      <c r="P337" s="69">
        <f t="shared" ca="1" si="168"/>
        <v>941.69660978560228</v>
      </c>
      <c r="Q337" s="69">
        <f t="shared" ca="1" si="168"/>
        <v>1044.9933415242688</v>
      </c>
    </row>
    <row r="338" spans="2:17" x14ac:dyDescent="0.2">
      <c r="E338" s="123">
        <f ca="1"/>
        <v>10</v>
      </c>
      <c r="F338" s="17"/>
      <c r="G338" s="17"/>
      <c r="H338" s="17"/>
      <c r="I338" s="17"/>
      <c r="J338" s="70">
        <f t="shared" ref="J338:Q338" ca="1" si="169">J324-J$310</f>
        <v>427.605274961345</v>
      </c>
      <c r="K338" s="70">
        <f t="shared" ca="1" si="169"/>
        <v>513.63808122269688</v>
      </c>
      <c r="L338" s="70">
        <f t="shared" ca="1" si="169"/>
        <v>615.99044114709079</v>
      </c>
      <c r="M338" s="70">
        <f t="shared" ca="1" si="169"/>
        <v>716.57736169416239</v>
      </c>
      <c r="N338" s="70">
        <f t="shared" ca="1" si="169"/>
        <v>814.20275456323975</v>
      </c>
      <c r="O338" s="70">
        <f t="shared" ca="1" si="169"/>
        <v>907.15849951761993</v>
      </c>
      <c r="P338" s="70">
        <f t="shared" ca="1" si="169"/>
        <v>1006.2105100873623</v>
      </c>
      <c r="Q338" s="70">
        <f t="shared" ca="1" si="169"/>
        <v>1112.087797838099</v>
      </c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27">
        <f ca="1">SUM(G15:G16)</f>
        <v>194.9375</v>
      </c>
    </row>
    <row r="344" spans="2:17" x14ac:dyDescent="0.2">
      <c r="E344" s="123">
        <f t="array" ref="E344:E352" ca="1">$E$316:$E$324</f>
        <v>6</v>
      </c>
      <c r="F344" s="19"/>
      <c r="G344" s="19"/>
      <c r="H344" s="19"/>
      <c r="I344" s="19"/>
      <c r="J344" s="131">
        <f ca="1">J330/$H$342</f>
        <v>0.25446758556637383</v>
      </c>
      <c r="K344" s="131">
        <f t="shared" ref="K344:Q344" ca="1" si="170">K330/$H$342</f>
        <v>0.57945793509559151</v>
      </c>
      <c r="L344" s="131">
        <f t="shared" ca="1" si="170"/>
        <v>0.96063015657372552</v>
      </c>
      <c r="M344" s="131">
        <f t="shared" ca="1" si="170"/>
        <v>1.3446674226055131</v>
      </c>
      <c r="N344" s="131">
        <f t="shared" ca="1" si="170"/>
        <v>1.7289076538030899</v>
      </c>
      <c r="O344" s="131">
        <f t="shared" ca="1" si="170"/>
        <v>2.1078434265629751</v>
      </c>
      <c r="P344" s="131">
        <f t="shared" ca="1" si="170"/>
        <v>2.5141355956308158</v>
      </c>
      <c r="Q344" s="131">
        <f t="shared" ca="1" si="170"/>
        <v>2.9513672193777798</v>
      </c>
    </row>
    <row r="345" spans="2:17" x14ac:dyDescent="0.2">
      <c r="E345" s="123">
        <f ca="1"/>
        <v>6.5</v>
      </c>
      <c r="F345" s="16"/>
      <c r="G345" s="16"/>
      <c r="H345" s="16"/>
      <c r="I345" s="16"/>
      <c r="J345" s="128">
        <f t="shared" ref="J345:Q345" ca="1" si="171">J331/$H$342</f>
        <v>0.49685296549583841</v>
      </c>
      <c r="K345" s="128">
        <f t="shared" ca="1" si="171"/>
        <v>0.83638643782082422</v>
      </c>
      <c r="L345" s="128">
        <f t="shared" ca="1" si="171"/>
        <v>1.2355436544897245</v>
      </c>
      <c r="M345" s="128">
        <f t="shared" ca="1" si="171"/>
        <v>1.6360757303964719</v>
      </c>
      <c r="N345" s="128">
        <f t="shared" ca="1" si="171"/>
        <v>2.0348863769835965</v>
      </c>
      <c r="O345" s="128">
        <f t="shared" ca="1" si="171"/>
        <v>2.4260612986707022</v>
      </c>
      <c r="P345" s="128">
        <f t="shared" ca="1" si="171"/>
        <v>2.8450821826228521</v>
      </c>
      <c r="Q345" s="128">
        <f t="shared" ca="1" si="171"/>
        <v>3.2955516698494969</v>
      </c>
    </row>
    <row r="346" spans="2:17" x14ac:dyDescent="0.2">
      <c r="E346" s="123">
        <f ca="1"/>
        <v>7</v>
      </c>
      <c r="F346" s="16"/>
      <c r="G346" s="16"/>
      <c r="H346" s="16"/>
      <c r="I346" s="16"/>
      <c r="J346" s="128">
        <f t="shared" ref="J346:Q346" ca="1" si="172">J332/$H$342</f>
        <v>0.73923834542530298</v>
      </c>
      <c r="K346" s="128">
        <f t="shared" ca="1" si="172"/>
        <v>1.0933149405460567</v>
      </c>
      <c r="L346" s="128">
        <f t="shared" ca="1" si="172"/>
        <v>1.5104571524057233</v>
      </c>
      <c r="M346" s="128">
        <f t="shared" ca="1" si="172"/>
        <v>1.9274840381874303</v>
      </c>
      <c r="N346" s="128">
        <f t="shared" ca="1" si="172"/>
        <v>2.3408651001641028</v>
      </c>
      <c r="O346" s="128">
        <f t="shared" ca="1" si="172"/>
        <v>2.7442791707784293</v>
      </c>
      <c r="P346" s="128">
        <f t="shared" ca="1" si="172"/>
        <v>3.1760287696148874</v>
      </c>
      <c r="Q346" s="128">
        <f t="shared" ca="1" si="172"/>
        <v>3.6397361203212144</v>
      </c>
    </row>
    <row r="347" spans="2:17" x14ac:dyDescent="0.2">
      <c r="E347" s="123">
        <f ca="1"/>
        <v>7.5</v>
      </c>
      <c r="F347" s="16"/>
      <c r="G347" s="16"/>
      <c r="H347" s="16"/>
      <c r="I347" s="16"/>
      <c r="J347" s="128">
        <f t="shared" ref="J347:Q347" ca="1" si="173">J333/$H$342</f>
        <v>0.98162372535476761</v>
      </c>
      <c r="K347" s="128">
        <f t="shared" ca="1" si="173"/>
        <v>1.3502434432712889</v>
      </c>
      <c r="L347" s="128">
        <f t="shared" ca="1" si="173"/>
        <v>1.7853706503217219</v>
      </c>
      <c r="M347" s="128">
        <f t="shared" ca="1" si="173"/>
        <v>2.2188923459783889</v>
      </c>
      <c r="N347" s="128">
        <f t="shared" ca="1" si="173"/>
        <v>2.6468438233446094</v>
      </c>
      <c r="O347" s="128">
        <f t="shared" ca="1" si="173"/>
        <v>3.062497042886156</v>
      </c>
      <c r="P347" s="128">
        <f t="shared" ca="1" si="173"/>
        <v>3.5069753566069237</v>
      </c>
      <c r="Q347" s="128">
        <f t="shared" ca="1" si="173"/>
        <v>3.9839205707929315</v>
      </c>
    </row>
    <row r="348" spans="2:17" x14ac:dyDescent="0.2">
      <c r="E348" s="124">
        <f ca="1"/>
        <v>8</v>
      </c>
      <c r="F348" s="125"/>
      <c r="G348" s="125"/>
      <c r="H348" s="125"/>
      <c r="I348" s="125"/>
      <c r="J348" s="129">
        <f t="shared" ref="J348:Q348" ca="1" si="174">J334/$H$342</f>
        <v>1.2240091052842321</v>
      </c>
      <c r="K348" s="129">
        <f t="shared" ca="1" si="174"/>
        <v>1.6071719459965215</v>
      </c>
      <c r="L348" s="129">
        <f t="shared" ca="1" si="174"/>
        <v>2.060284148237721</v>
      </c>
      <c r="M348" s="129">
        <f t="shared" ca="1" si="174"/>
        <v>2.510300653769348</v>
      </c>
      <c r="N348" s="129">
        <f t="shared" ca="1" si="174"/>
        <v>2.9528225465251161</v>
      </c>
      <c r="O348" s="129">
        <f t="shared" ca="1" si="174"/>
        <v>3.3807149149938827</v>
      </c>
      <c r="P348" s="129">
        <f t="shared" ca="1" si="174"/>
        <v>3.8379219435989596</v>
      </c>
      <c r="Q348" s="129">
        <f t="shared" ca="1" si="174"/>
        <v>4.3281050212646486</v>
      </c>
    </row>
    <row r="349" spans="2:17" x14ac:dyDescent="0.2">
      <c r="E349" s="123">
        <f ca="1"/>
        <v>8.5</v>
      </c>
      <c r="F349" s="16"/>
      <c r="G349" s="16"/>
      <c r="H349" s="16"/>
      <c r="I349" s="16"/>
      <c r="J349" s="128">
        <f t="shared" ref="J349:Q349" ca="1" si="175">J335/$H$342</f>
        <v>1.4663944852136968</v>
      </c>
      <c r="K349" s="128">
        <f t="shared" ca="1" si="175"/>
        <v>1.8641004487217541</v>
      </c>
      <c r="L349" s="128">
        <f t="shared" ca="1" si="175"/>
        <v>2.3351976461537198</v>
      </c>
      <c r="M349" s="128">
        <f t="shared" ca="1" si="175"/>
        <v>2.8017089615603066</v>
      </c>
      <c r="N349" s="128">
        <f t="shared" ca="1" si="175"/>
        <v>3.2588012697056223</v>
      </c>
      <c r="O349" s="128">
        <f t="shared" ca="1" si="175"/>
        <v>3.6989327871016102</v>
      </c>
      <c r="P349" s="128">
        <f t="shared" ca="1" si="175"/>
        <v>4.1688685305909958</v>
      </c>
      <c r="Q349" s="128">
        <f t="shared" ca="1" si="175"/>
        <v>4.6722894717363666</v>
      </c>
    </row>
    <row r="350" spans="2:17" x14ac:dyDescent="0.2">
      <c r="E350" s="123">
        <f ca="1"/>
        <v>9</v>
      </c>
      <c r="F350" s="16"/>
      <c r="G350" s="16"/>
      <c r="H350" s="16"/>
      <c r="I350" s="16"/>
      <c r="J350" s="128">
        <f t="shared" ref="J350:Q350" ca="1" si="176">J336/$H$342</f>
        <v>1.7087798651431614</v>
      </c>
      <c r="K350" s="128">
        <f t="shared" ca="1" si="176"/>
        <v>2.121028951446986</v>
      </c>
      <c r="L350" s="128">
        <f t="shared" ca="1" si="176"/>
        <v>2.6101111440697187</v>
      </c>
      <c r="M350" s="128">
        <f t="shared" ca="1" si="176"/>
        <v>3.0931172693512656</v>
      </c>
      <c r="N350" s="128">
        <f t="shared" ca="1" si="176"/>
        <v>3.564779992886129</v>
      </c>
      <c r="O350" s="128">
        <f t="shared" ca="1" si="176"/>
        <v>4.017150659209336</v>
      </c>
      <c r="P350" s="128">
        <f t="shared" ca="1" si="176"/>
        <v>4.4998151175830321</v>
      </c>
      <c r="Q350" s="128">
        <f t="shared" ca="1" si="176"/>
        <v>5.0164739222080836</v>
      </c>
    </row>
    <row r="351" spans="2:17" x14ac:dyDescent="0.2">
      <c r="E351" s="123">
        <f ca="1"/>
        <v>9.5</v>
      </c>
      <c r="F351" s="16"/>
      <c r="G351" s="16"/>
      <c r="H351" s="16"/>
      <c r="I351" s="16"/>
      <c r="J351" s="128">
        <f t="shared" ref="J351:Q351" ca="1" si="177">J337/$H$342</f>
        <v>1.9511652450726258</v>
      </c>
      <c r="K351" s="128">
        <f t="shared" ca="1" si="177"/>
        <v>2.3779574541722188</v>
      </c>
      <c r="L351" s="128">
        <f t="shared" ca="1" si="177"/>
        <v>2.8850246419857175</v>
      </c>
      <c r="M351" s="128">
        <f t="shared" ca="1" si="177"/>
        <v>3.3845255771422242</v>
      </c>
      <c r="N351" s="128">
        <f t="shared" ca="1" si="177"/>
        <v>3.8707587160666357</v>
      </c>
      <c r="O351" s="128">
        <f t="shared" ca="1" si="177"/>
        <v>4.3353685313170631</v>
      </c>
      <c r="P351" s="128">
        <f t="shared" ca="1" si="177"/>
        <v>4.8307617045750675</v>
      </c>
      <c r="Q351" s="128">
        <f t="shared" ca="1" si="177"/>
        <v>5.3606583726798016</v>
      </c>
    </row>
    <row r="352" spans="2:17" x14ac:dyDescent="0.2">
      <c r="E352" s="123">
        <f ca="1"/>
        <v>10</v>
      </c>
      <c r="F352" s="17"/>
      <c r="G352" s="17"/>
      <c r="H352" s="17"/>
      <c r="I352" s="17"/>
      <c r="J352" s="130">
        <f t="shared" ref="J352:Q352" ca="1" si="178">J338/$H$342</f>
        <v>2.1935506250020906</v>
      </c>
      <c r="K352" s="130">
        <f t="shared" ca="1" si="178"/>
        <v>2.6348859568974512</v>
      </c>
      <c r="L352" s="130">
        <f t="shared" ca="1" si="178"/>
        <v>3.1599381399017163</v>
      </c>
      <c r="M352" s="130">
        <f t="shared" ca="1" si="178"/>
        <v>3.6759338849331833</v>
      </c>
      <c r="N352" s="130">
        <f t="shared" ca="1" si="178"/>
        <v>4.1767374392471419</v>
      </c>
      <c r="O352" s="130">
        <f t="shared" ca="1" si="178"/>
        <v>4.6535864034247894</v>
      </c>
      <c r="P352" s="130">
        <f t="shared" ca="1" si="178"/>
        <v>5.1617082915671038</v>
      </c>
      <c r="Q352" s="130">
        <f t="shared" ca="1" si="178"/>
        <v>5.7048428231515178</v>
      </c>
    </row>
    <row r="355" spans="2:17" x14ac:dyDescent="0.2">
      <c r="B355" s="22" t="s">
        <v>5</v>
      </c>
    </row>
    <row r="356" spans="2:17" x14ac:dyDescent="0.2">
      <c r="B356" s="8" t="s">
        <v>179</v>
      </c>
      <c r="I356" s="8" t="s">
        <v>184</v>
      </c>
      <c r="J356" s="134">
        <f>YEAR(J303)-YEAR($I$303)</f>
        <v>1</v>
      </c>
      <c r="K356" s="134">
        <f t="shared" ref="K356:Q356" si="179">YEAR(K303)-YEAR($I$303)</f>
        <v>2</v>
      </c>
      <c r="L356" s="134">
        <f t="shared" si="179"/>
        <v>3</v>
      </c>
      <c r="M356" s="134">
        <f t="shared" si="179"/>
        <v>4</v>
      </c>
      <c r="N356" s="134">
        <f t="shared" si="179"/>
        <v>5</v>
      </c>
      <c r="O356" s="134">
        <f t="shared" si="179"/>
        <v>6</v>
      </c>
      <c r="P356" s="134">
        <f t="shared" si="179"/>
        <v>7</v>
      </c>
      <c r="Q356" s="134">
        <f t="shared" si="179"/>
        <v>8</v>
      </c>
    </row>
    <row r="358" spans="2:17" x14ac:dyDescent="0.2">
      <c r="E358" s="123">
        <f t="array" ref="E358:E366" ca="1">$E$316:$E$324</f>
        <v>6</v>
      </c>
      <c r="F358" s="19"/>
      <c r="G358" s="19"/>
      <c r="H358" s="19"/>
      <c r="I358" s="19"/>
      <c r="J358" s="58">
        <f ca="1">J344^(1/J$356)-1</f>
        <v>-0.74553241443362617</v>
      </c>
      <c r="K358" s="58">
        <f t="shared" ref="K358:Q358" ca="1" si="180">K344^(1/K$356)-1</f>
        <v>-0.23877865564896861</v>
      </c>
      <c r="L358" s="58">
        <f t="shared" ca="1" si="180"/>
        <v>-1.3299370291286805E-2</v>
      </c>
      <c r="M358" s="58">
        <f t="shared" ca="1" si="180"/>
        <v>7.6846301620358659E-2</v>
      </c>
      <c r="N358" s="58">
        <f t="shared" ca="1" si="180"/>
        <v>0.11571779377451241</v>
      </c>
      <c r="O358" s="58">
        <f t="shared" ca="1" si="180"/>
        <v>0.13233011544180395</v>
      </c>
      <c r="P358" s="58">
        <f t="shared" ca="1" si="180"/>
        <v>0.14077077147770845</v>
      </c>
      <c r="Q358" s="58">
        <f t="shared" ca="1" si="180"/>
        <v>0.14486138197219933</v>
      </c>
    </row>
    <row r="359" spans="2:17" x14ac:dyDescent="0.2">
      <c r="E359" s="123">
        <f ca="1"/>
        <v>6.5</v>
      </c>
      <c r="F359" s="16"/>
      <c r="G359" s="16"/>
      <c r="H359" s="16"/>
      <c r="I359" s="16"/>
      <c r="J359" s="59">
        <f t="shared" ref="J359:Q359" ca="1" si="181">J345^(1/J$356)-1</f>
        <v>-0.50314703450416154</v>
      </c>
      <c r="K359" s="59">
        <f t="shared" ca="1" si="181"/>
        <v>-8.5458345497142374E-2</v>
      </c>
      <c r="L359" s="59">
        <f t="shared" ca="1" si="181"/>
        <v>7.304853229257402E-2</v>
      </c>
      <c r="M359" s="59">
        <f t="shared" ca="1" si="181"/>
        <v>0.13096938948831438</v>
      </c>
      <c r="N359" s="59">
        <f t="shared" ca="1" si="181"/>
        <v>0.15267807580966375</v>
      </c>
      <c r="O359" s="59">
        <f t="shared" ca="1" si="181"/>
        <v>0.15917844013139781</v>
      </c>
      <c r="P359" s="59">
        <f t="shared" ca="1" si="181"/>
        <v>0.16110284176118217</v>
      </c>
      <c r="Q359" s="59">
        <f t="shared" ca="1" si="181"/>
        <v>0.16075620958730696</v>
      </c>
    </row>
    <row r="360" spans="2:17" x14ac:dyDescent="0.2">
      <c r="E360" s="123">
        <f ca="1"/>
        <v>7</v>
      </c>
      <c r="F360" s="16"/>
      <c r="G360" s="16"/>
      <c r="H360" s="16"/>
      <c r="I360" s="16"/>
      <c r="J360" s="59">
        <f t="shared" ref="J360:Q360" ca="1" si="182">J346^(1/J$356)-1</f>
        <v>-0.26076165457469702</v>
      </c>
      <c r="K360" s="59">
        <f t="shared" ca="1" si="182"/>
        <v>4.5617014277243184E-2</v>
      </c>
      <c r="L360" s="59">
        <f t="shared" ca="1" si="182"/>
        <v>0.14736818509981076</v>
      </c>
      <c r="M360" s="59">
        <f t="shared" ca="1" si="182"/>
        <v>0.17827780645024438</v>
      </c>
      <c r="N360" s="59">
        <f t="shared" ca="1" si="182"/>
        <v>0.18542826267071888</v>
      </c>
      <c r="O360" s="59">
        <f t="shared" ca="1" si="182"/>
        <v>0.18323601889627961</v>
      </c>
      <c r="P360" s="59">
        <f t="shared" ca="1" si="182"/>
        <v>0.17949953876970559</v>
      </c>
      <c r="Q360" s="59">
        <f t="shared" ca="1" si="182"/>
        <v>0.17525941044463966</v>
      </c>
    </row>
    <row r="361" spans="2:17" x14ac:dyDescent="0.2">
      <c r="E361" s="123">
        <f ca="1"/>
        <v>7.5</v>
      </c>
      <c r="F361" s="16"/>
      <c r="G361" s="16"/>
      <c r="H361" s="16"/>
      <c r="I361" s="16"/>
      <c r="J361" s="59">
        <f t="shared" ref="J361:Q361" ca="1" si="183">J347^(1/J$356)-1</f>
        <v>-1.8376274645232393E-2</v>
      </c>
      <c r="K361" s="59">
        <f t="shared" ca="1" si="183"/>
        <v>0.16199976044373132</v>
      </c>
      <c r="L361" s="59">
        <f t="shared" ca="1" si="183"/>
        <v>0.21313592468120901</v>
      </c>
      <c r="M361" s="59">
        <f t="shared" ca="1" si="183"/>
        <v>0.22048952959330048</v>
      </c>
      <c r="N361" s="59">
        <f t="shared" ca="1" si="183"/>
        <v>0.21491435430581074</v>
      </c>
      <c r="O361" s="59">
        <f t="shared" ca="1" si="183"/>
        <v>0.20507093815379385</v>
      </c>
      <c r="P361" s="59">
        <f t="shared" ca="1" si="183"/>
        <v>0.1963204608108382</v>
      </c>
      <c r="Q361" s="59">
        <f t="shared" ca="1" si="183"/>
        <v>0.18860850607848412</v>
      </c>
    </row>
    <row r="362" spans="2:17" x14ac:dyDescent="0.2">
      <c r="E362" s="124">
        <f ca="1"/>
        <v>8</v>
      </c>
      <c r="F362" s="125"/>
      <c r="G362" s="125"/>
      <c r="H362" s="125"/>
      <c r="I362" s="125"/>
      <c r="J362" s="132">
        <f t="shared" ref="J362:Q362" ca="1" si="184">J348^(1/J$356)-1</f>
        <v>0.22400910528423212</v>
      </c>
      <c r="K362" s="132">
        <f t="shared" ca="1" si="184"/>
        <v>0.26774285483946691</v>
      </c>
      <c r="L362" s="132">
        <f t="shared" ca="1" si="184"/>
        <v>0.27245482747567729</v>
      </c>
      <c r="M362" s="132">
        <f t="shared" ca="1" si="184"/>
        <v>0.25872667184837828</v>
      </c>
      <c r="N362" s="132">
        <f t="shared" ca="1" si="184"/>
        <v>0.24178803124249515</v>
      </c>
      <c r="O362" s="132">
        <f t="shared" ca="1" si="184"/>
        <v>0.22509027285344874</v>
      </c>
      <c r="P362" s="132">
        <f t="shared" ca="1" si="184"/>
        <v>0.21183169017834369</v>
      </c>
      <c r="Q362" s="132">
        <f t="shared" ca="1" si="184"/>
        <v>0.20098400609056033</v>
      </c>
    </row>
    <row r="363" spans="2:17" x14ac:dyDescent="0.2">
      <c r="E363" s="123">
        <f ca="1"/>
        <v>8.5</v>
      </c>
      <c r="F363" s="16"/>
      <c r="G363" s="16"/>
      <c r="H363" s="16"/>
      <c r="I363" s="16"/>
      <c r="J363" s="59">
        <f t="shared" ref="J363:Q363" ca="1" si="185">J349^(1/J$356)-1</f>
        <v>0.46639448521369675</v>
      </c>
      <c r="K363" s="59">
        <f t="shared" ca="1" si="185"/>
        <v>0.36532063952822225</v>
      </c>
      <c r="L363" s="59">
        <f t="shared" ca="1" si="185"/>
        <v>0.32670555656299194</v>
      </c>
      <c r="M363" s="59">
        <f t="shared" ca="1" si="185"/>
        <v>0.29376606274521144</v>
      </c>
      <c r="N363" s="59">
        <f t="shared" ca="1" si="185"/>
        <v>0.26651860927208526</v>
      </c>
      <c r="O363" s="59">
        <f t="shared" ca="1" si="185"/>
        <v>0.24359625820210828</v>
      </c>
      <c r="P363" s="59">
        <f t="shared" ca="1" si="185"/>
        <v>0.22623590523431059</v>
      </c>
      <c r="Q363" s="59">
        <f t="shared" ca="1" si="185"/>
        <v>0.21252644064198756</v>
      </c>
    </row>
    <row r="364" spans="2:17" x14ac:dyDescent="0.2">
      <c r="E364" s="123">
        <f ca="1"/>
        <v>9</v>
      </c>
      <c r="F364" s="16"/>
      <c r="G364" s="16"/>
      <c r="H364" s="16"/>
      <c r="I364" s="16"/>
      <c r="J364" s="59">
        <f t="shared" ref="J364:Q364" ca="1" si="186">J350^(1/J$356)-1</f>
        <v>0.70877986514316138</v>
      </c>
      <c r="K364" s="59">
        <f t="shared" ca="1" si="186"/>
        <v>0.456375278369894</v>
      </c>
      <c r="L364" s="59">
        <f t="shared" ca="1" si="186"/>
        <v>0.37684906388435047</v>
      </c>
      <c r="M364" s="59">
        <f t="shared" ca="1" si="186"/>
        <v>0.32616968593752782</v>
      </c>
      <c r="N364" s="59">
        <f t="shared" ca="1" si="186"/>
        <v>0.28945605644312278</v>
      </c>
      <c r="O364" s="59">
        <f t="shared" ca="1" si="186"/>
        <v>0.26081979878139205</v>
      </c>
      <c r="P364" s="59">
        <f t="shared" ca="1" si="186"/>
        <v>0.23969121709610697</v>
      </c>
      <c r="Q364" s="59">
        <f t="shared" ca="1" si="186"/>
        <v>0.22334744667184614</v>
      </c>
    </row>
    <row r="365" spans="2:17" x14ac:dyDescent="0.2">
      <c r="E365" s="123">
        <f ca="1"/>
        <v>9.5</v>
      </c>
      <c r="F365" s="16"/>
      <c r="G365" s="16"/>
      <c r="H365" s="16"/>
      <c r="I365" s="16"/>
      <c r="J365" s="59">
        <f t="shared" ref="J365:Q365" ca="1" si="187">J351^(1/J$356)-1</f>
        <v>0.95116524507262579</v>
      </c>
      <c r="K365" s="59">
        <f t="shared" ca="1" si="187"/>
        <v>0.54206272705497249</v>
      </c>
      <c r="L365" s="59">
        <f t="shared" ca="1" si="187"/>
        <v>0.42358425382689324</v>
      </c>
      <c r="M365" s="59">
        <f t="shared" ca="1" si="187"/>
        <v>0.35635836492410111</v>
      </c>
      <c r="N365" s="59">
        <f t="shared" ca="1" si="187"/>
        <v>0.31086877929082868</v>
      </c>
      <c r="O365" s="59">
        <f t="shared" ca="1" si="187"/>
        <v>0.27694150565344566</v>
      </c>
      <c r="P365" s="59">
        <f t="shared" ca="1" si="187"/>
        <v>0.25232346007916262</v>
      </c>
      <c r="Q365" s="59">
        <f t="shared" ca="1" si="187"/>
        <v>0.23353724337568527</v>
      </c>
    </row>
    <row r="366" spans="2:17" x14ac:dyDescent="0.2">
      <c r="E366" s="123">
        <f ca="1"/>
        <v>10</v>
      </c>
      <c r="F366" s="17"/>
      <c r="G366" s="17"/>
      <c r="H366" s="17"/>
      <c r="I366" s="17"/>
      <c r="J366" s="73">
        <f t="shared" ref="J366:Q366" ca="1" si="188">J352^(1/J$356)-1</f>
        <v>1.1935506250020906</v>
      </c>
      <c r="K366" s="73">
        <f t="shared" ca="1" si="188"/>
        <v>0.62323318007532458</v>
      </c>
      <c r="L366" s="73">
        <f t="shared" ca="1" si="188"/>
        <v>0.46743720861620908</v>
      </c>
      <c r="M366" s="73">
        <f t="shared" ca="1" si="188"/>
        <v>0.38465609878841622</v>
      </c>
      <c r="N366" s="73">
        <f t="shared" ca="1" si="188"/>
        <v>0.33096745153390494</v>
      </c>
      <c r="O366" s="73">
        <f t="shared" ca="1" si="188"/>
        <v>0.29210546589631781</v>
      </c>
      <c r="P366" s="73">
        <f t="shared" ca="1" si="188"/>
        <v>0.26423449715994707</v>
      </c>
      <c r="Q366" s="73">
        <f t="shared" ca="1" si="188"/>
        <v>0.24316982590780678</v>
      </c>
    </row>
  </sheetData>
  <pageMargins left="0.7" right="0.7" top="0.75" bottom="0.75" header="0.3" footer="0.3"/>
  <pageSetup orientation="portrait" r:id="rId1"/>
  <ignoredErrors>
    <ignoredError sqref="Q25 Q2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AE0DF-682E-4B4B-B34A-AF7F45D18490}">
  <sheetPr>
    <tabColor theme="8" tint="0.59999389629810485"/>
  </sheetPr>
  <dimension ref="A1:Y29"/>
  <sheetViews>
    <sheetView showGridLines="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18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3.5" thickBot="1" x14ac:dyDescent="0.25"/>
    <row r="7" spans="1:25" ht="13.5" thickBot="1" x14ac:dyDescent="0.25">
      <c r="B7" s="121" t="s">
        <v>193</v>
      </c>
      <c r="C7" s="139"/>
      <c r="D7" s="139"/>
      <c r="E7" s="139"/>
      <c r="F7" s="139"/>
      <c r="G7" s="139"/>
      <c r="H7" s="140">
        <f ca="1">L7-1</f>
        <v>7</v>
      </c>
      <c r="I7" s="139"/>
      <c r="J7" s="139"/>
      <c r="K7" s="139"/>
      <c r="L7" s="141">
        <f ca="1">LBO!M10</f>
        <v>8</v>
      </c>
      <c r="M7" s="139"/>
      <c r="N7" s="139"/>
      <c r="O7" s="139"/>
      <c r="P7" s="140">
        <f ca="1">L7+1</f>
        <v>9</v>
      </c>
      <c r="Q7" s="139"/>
    </row>
    <row r="8" spans="1:25" s="67" customFormat="1" x14ac:dyDescent="0.2">
      <c r="H8" s="142"/>
      <c r="L8" s="143"/>
      <c r="P8" s="142"/>
    </row>
    <row r="9" spans="1:25" s="67" customFormat="1" x14ac:dyDescent="0.2">
      <c r="B9" s="144" t="s">
        <v>194</v>
      </c>
      <c r="H9" s="142"/>
      <c r="L9" s="143"/>
      <c r="P9" s="142"/>
    </row>
    <row r="10" spans="1:25" x14ac:dyDescent="0.2">
      <c r="B10" s="3" t="s">
        <v>53</v>
      </c>
      <c r="H10" s="135">
        <f>LBO!N50</f>
        <v>119.29345470000001</v>
      </c>
      <c r="L10" s="46">
        <f>H10</f>
        <v>119.29345470000001</v>
      </c>
      <c r="P10" s="46">
        <f>L10</f>
        <v>119.29345470000001</v>
      </c>
    </row>
    <row r="11" spans="1:25" x14ac:dyDescent="0.2">
      <c r="B11" s="9" t="s">
        <v>55</v>
      </c>
      <c r="C11" s="14"/>
      <c r="D11" s="14"/>
      <c r="E11" s="14"/>
      <c r="F11" s="14"/>
      <c r="G11" s="14"/>
      <c r="H11" s="48">
        <f ca="1">H10*H7</f>
        <v>835.05418290000011</v>
      </c>
      <c r="I11" s="14"/>
      <c r="J11" s="14"/>
      <c r="K11" s="14"/>
      <c r="L11" s="48">
        <f ca="1">L10*L7</f>
        <v>954.3476376000001</v>
      </c>
      <c r="M11" s="14"/>
      <c r="N11" s="14"/>
      <c r="O11" s="14"/>
      <c r="P11" s="48">
        <f ca="1">P10*P7</f>
        <v>1073.6410923000001</v>
      </c>
      <c r="Q11" s="14"/>
    </row>
    <row r="12" spans="1:25" x14ac:dyDescent="0.2">
      <c r="B12" s="20" t="s">
        <v>195</v>
      </c>
      <c r="H12" s="145">
        <f ca="1">-(LBO!N135-LBO!N119)</f>
        <v>-378.73179243676032</v>
      </c>
      <c r="L12" s="47">
        <f ca="1">H12</f>
        <v>-378.73179243676032</v>
      </c>
      <c r="P12" s="47">
        <f ca="1">L12</f>
        <v>-378.73179243676032</v>
      </c>
    </row>
    <row r="13" spans="1:25" x14ac:dyDescent="0.2">
      <c r="B13" s="9" t="s">
        <v>19</v>
      </c>
      <c r="C13" s="14"/>
      <c r="D13" s="14"/>
      <c r="E13" s="14"/>
      <c r="F13" s="14"/>
      <c r="G13" s="14"/>
      <c r="H13" s="48">
        <f ca="1">SUM(H11:H12)</f>
        <v>456.3223904632398</v>
      </c>
      <c r="I13" s="14"/>
      <c r="J13" s="14"/>
      <c r="K13" s="14"/>
      <c r="L13" s="48">
        <f ca="1">SUM(L11:L12)</f>
        <v>575.61584516323978</v>
      </c>
      <c r="M13" s="14"/>
      <c r="N13" s="14"/>
      <c r="O13" s="14"/>
      <c r="P13" s="48">
        <f ca="1">SUM(P11:P12)</f>
        <v>694.90929986323977</v>
      </c>
      <c r="Q13" s="14"/>
    </row>
    <row r="15" spans="1:25" s="18" customFormat="1" x14ac:dyDescent="0.2">
      <c r="B15" s="18" t="s">
        <v>189</v>
      </c>
      <c r="G15" s="150">
        <v>0.2</v>
      </c>
      <c r="H15" s="150">
        <v>0.22500000000000001</v>
      </c>
      <c r="I15" s="150">
        <v>0.25</v>
      </c>
      <c r="J15" s="25"/>
      <c r="K15" s="151">
        <f>$G$15</f>
        <v>0.2</v>
      </c>
      <c r="L15" s="151">
        <f>$H$15</f>
        <v>0.22500000000000001</v>
      </c>
      <c r="M15" s="151">
        <f>$I$15</f>
        <v>0.25</v>
      </c>
      <c r="N15" s="25"/>
      <c r="O15" s="151">
        <f>$G$15</f>
        <v>0.2</v>
      </c>
      <c r="P15" s="151">
        <f>$H$15</f>
        <v>0.22500000000000001</v>
      </c>
      <c r="Q15" s="151">
        <f>$I$15</f>
        <v>0.25</v>
      </c>
    </row>
    <row r="16" spans="1:25" x14ac:dyDescent="0.2">
      <c r="B16" s="19" t="s">
        <v>191</v>
      </c>
      <c r="C16" s="19"/>
      <c r="D16" s="19"/>
      <c r="E16" s="19"/>
      <c r="F16" s="19"/>
      <c r="G16" s="146">
        <v>5</v>
      </c>
      <c r="H16" s="147">
        <f>$G$16</f>
        <v>5</v>
      </c>
      <c r="I16" s="147">
        <f t="shared" ref="I16" si="0">$G$16</f>
        <v>5</v>
      </c>
      <c r="J16" s="19"/>
      <c r="K16" s="138">
        <f t="shared" ref="K16:M16" si="1">$G$16</f>
        <v>5</v>
      </c>
      <c r="L16" s="147">
        <f t="shared" si="1"/>
        <v>5</v>
      </c>
      <c r="M16" s="147">
        <f t="shared" si="1"/>
        <v>5</v>
      </c>
      <c r="N16" s="136"/>
      <c r="O16" s="138">
        <f t="shared" ref="O16:Q16" si="2">$G$16</f>
        <v>5</v>
      </c>
      <c r="P16" s="147">
        <f t="shared" si="2"/>
        <v>5</v>
      </c>
      <c r="Q16" s="147">
        <f t="shared" si="2"/>
        <v>5</v>
      </c>
    </row>
    <row r="17" spans="2:17" x14ac:dyDescent="0.2">
      <c r="B17" s="3" t="s">
        <v>192</v>
      </c>
      <c r="G17" s="137">
        <f>(1+G15)^G16</f>
        <v>2.4883199999999999</v>
      </c>
      <c r="H17" s="137">
        <f>(1+H15)^H16</f>
        <v>2.7585473535156262</v>
      </c>
      <c r="I17" s="137">
        <f>(1+I15)^I16</f>
        <v>3.0517578125</v>
      </c>
      <c r="K17" s="137">
        <f>(1+K15)^K16</f>
        <v>2.4883199999999999</v>
      </c>
      <c r="L17" s="137">
        <f>(1+L15)^L16</f>
        <v>2.7585473535156262</v>
      </c>
      <c r="M17" s="137">
        <f>(1+M15)^M16</f>
        <v>3.0517578125</v>
      </c>
      <c r="O17" s="137">
        <f>(1+O15)^O16</f>
        <v>2.4883199999999999</v>
      </c>
      <c r="P17" s="137">
        <f>(1+P15)^P16</f>
        <v>2.7585473535156262</v>
      </c>
      <c r="Q17" s="137">
        <f>(1+Q15)^Q16</f>
        <v>3.0517578125</v>
      </c>
    </row>
    <row r="18" spans="2:17" ht="3" customHeight="1" x14ac:dyDescent="0.2"/>
    <row r="19" spans="2:17" x14ac:dyDescent="0.2">
      <c r="B19" s="9" t="s">
        <v>190</v>
      </c>
      <c r="C19" s="9"/>
      <c r="D19" s="9"/>
      <c r="E19" s="9"/>
      <c r="F19" s="9"/>
      <c r="G19" s="48">
        <f ca="1">H13/G17</f>
        <v>183.38573433611427</v>
      </c>
      <c r="H19" s="48">
        <f ca="1">H13/H17</f>
        <v>165.42126415980516</v>
      </c>
      <c r="I19" s="48">
        <f ca="1">H13/I17</f>
        <v>149.5277209069944</v>
      </c>
      <c r="J19" s="9"/>
      <c r="K19" s="48">
        <f ca="1">L13/K17</f>
        <v>231.3270982684059</v>
      </c>
      <c r="L19" s="48">
        <f ca="1">L13/L17</f>
        <v>208.66629112951318</v>
      </c>
      <c r="M19" s="48">
        <f ca="1">L13/M17</f>
        <v>188.61780014309042</v>
      </c>
      <c r="N19" s="9"/>
      <c r="O19" s="48">
        <f ca="1">P13/O17</f>
        <v>279.26846220069757</v>
      </c>
      <c r="P19" s="48">
        <f ca="1">P13/P17</f>
        <v>251.91131809922123</v>
      </c>
      <c r="Q19" s="48">
        <f ca="1">P13/Q17</f>
        <v>227.70787937918641</v>
      </c>
    </row>
    <row r="20" spans="2:17" x14ac:dyDescent="0.2">
      <c r="B20" s="21" t="s">
        <v>196</v>
      </c>
      <c r="C20" s="19"/>
      <c r="D20" s="19"/>
      <c r="E20" s="19"/>
      <c r="F20" s="19"/>
      <c r="G20" s="148">
        <f ca="1">SUM(LBO!$G$11:$G$14)</f>
        <v>550</v>
      </c>
      <c r="H20" s="80">
        <f ca="1">$G$20</f>
        <v>550</v>
      </c>
      <c r="I20" s="80">
        <f t="shared" ref="I20:Q20" ca="1" si="3">$G$20</f>
        <v>550</v>
      </c>
      <c r="J20" s="19"/>
      <c r="K20" s="80">
        <f t="shared" ca="1" si="3"/>
        <v>550</v>
      </c>
      <c r="L20" s="80">
        <f t="shared" ca="1" si="3"/>
        <v>550</v>
      </c>
      <c r="M20" s="80">
        <f t="shared" ca="1" si="3"/>
        <v>550</v>
      </c>
      <c r="N20" s="19"/>
      <c r="O20" s="80">
        <f t="shared" ca="1" si="3"/>
        <v>550</v>
      </c>
      <c r="P20" s="80">
        <f t="shared" ca="1" si="3"/>
        <v>550</v>
      </c>
      <c r="Q20" s="80">
        <f t="shared" ca="1" si="3"/>
        <v>550</v>
      </c>
    </row>
    <row r="21" spans="2:17" x14ac:dyDescent="0.2">
      <c r="B21" s="20" t="s">
        <v>197</v>
      </c>
      <c r="G21" s="149">
        <f>LBO!$G$10</f>
        <v>0</v>
      </c>
      <c r="H21" s="83">
        <f>$G$21</f>
        <v>0</v>
      </c>
      <c r="I21" s="83">
        <f t="shared" ref="I21" si="4">$G$21</f>
        <v>0</v>
      </c>
      <c r="J21" s="60"/>
      <c r="K21" s="83">
        <f t="shared" ref="K21:M21" si="5">$G$21</f>
        <v>0</v>
      </c>
      <c r="L21" s="83">
        <f t="shared" si="5"/>
        <v>0</v>
      </c>
      <c r="M21" s="83">
        <f t="shared" si="5"/>
        <v>0</v>
      </c>
      <c r="N21" s="60"/>
      <c r="O21" s="83">
        <f t="shared" ref="O21:Q21" si="6">$G$21</f>
        <v>0</v>
      </c>
      <c r="P21" s="83">
        <f t="shared" si="6"/>
        <v>0</v>
      </c>
      <c r="Q21" s="83">
        <f t="shared" si="6"/>
        <v>0</v>
      </c>
    </row>
    <row r="22" spans="2:17" s="60" customFormat="1" x14ac:dyDescent="0.2">
      <c r="B22" s="63" t="s">
        <v>198</v>
      </c>
      <c r="C22" s="63"/>
      <c r="D22" s="63"/>
      <c r="E22" s="63"/>
      <c r="F22" s="63"/>
      <c r="G22" s="86">
        <f ca="1">SUM(G19:G21)</f>
        <v>733.3857343361143</v>
      </c>
      <c r="H22" s="86">
        <f t="shared" ref="H22:I22" ca="1" si="7">SUM(H19:H21)</f>
        <v>715.42126415980511</v>
      </c>
      <c r="I22" s="86">
        <f t="shared" ca="1" si="7"/>
        <v>699.52772090699443</v>
      </c>
      <c r="J22" s="63"/>
      <c r="K22" s="86">
        <f t="shared" ref="K22:M22" ca="1" si="8">SUM(K19:K21)</f>
        <v>781.32709826840596</v>
      </c>
      <c r="L22" s="86">
        <f t="shared" ca="1" si="8"/>
        <v>758.66629112951318</v>
      </c>
      <c r="M22" s="86">
        <f t="shared" ca="1" si="8"/>
        <v>738.61780014309045</v>
      </c>
      <c r="N22" s="63"/>
      <c r="O22" s="86">
        <f t="shared" ref="O22:Q22" ca="1" si="9">SUM(O19:O21)</f>
        <v>829.26846220069751</v>
      </c>
      <c r="P22" s="86">
        <f t="shared" ca="1" si="9"/>
        <v>801.91131809922126</v>
      </c>
      <c r="Q22" s="86">
        <f t="shared" ca="1" si="9"/>
        <v>777.70787937918635</v>
      </c>
    </row>
    <row r="23" spans="2:17" x14ac:dyDescent="0.2">
      <c r="B23" s="21" t="s">
        <v>199</v>
      </c>
      <c r="C23" s="19"/>
      <c r="D23" s="19"/>
      <c r="E23" s="19"/>
      <c r="F23" s="19"/>
      <c r="G23" s="148">
        <f>-SUM(LBO!G21:G22)</f>
        <v>0</v>
      </c>
      <c r="H23" s="80">
        <f>$G23</f>
        <v>0</v>
      </c>
      <c r="I23" s="80">
        <f t="shared" ref="I23:Q27" si="10">$G23</f>
        <v>0</v>
      </c>
      <c r="J23" s="19"/>
      <c r="K23" s="80">
        <f t="shared" si="10"/>
        <v>0</v>
      </c>
      <c r="L23" s="80">
        <f t="shared" si="10"/>
        <v>0</v>
      </c>
      <c r="M23" s="80">
        <f t="shared" si="10"/>
        <v>0</v>
      </c>
      <c r="N23" s="19"/>
      <c r="O23" s="80">
        <f t="shared" si="10"/>
        <v>0</v>
      </c>
      <c r="P23" s="80">
        <f t="shared" si="10"/>
        <v>0</v>
      </c>
      <c r="Q23" s="80">
        <f t="shared" si="10"/>
        <v>0</v>
      </c>
    </row>
    <row r="24" spans="2:17" x14ac:dyDescent="0.2">
      <c r="B24" s="23" t="s">
        <v>200</v>
      </c>
      <c r="C24" s="16"/>
      <c r="D24" s="16"/>
      <c r="E24" s="16"/>
      <c r="F24" s="16"/>
      <c r="G24" s="152">
        <f>-LBO!G23</f>
        <v>0</v>
      </c>
      <c r="H24" s="69">
        <f t="shared" ref="H24:H27" si="11">$G24</f>
        <v>0</v>
      </c>
      <c r="I24" s="69">
        <f t="shared" si="10"/>
        <v>0</v>
      </c>
      <c r="J24" s="16"/>
      <c r="K24" s="69">
        <f t="shared" si="10"/>
        <v>0</v>
      </c>
      <c r="L24" s="69">
        <f t="shared" si="10"/>
        <v>0</v>
      </c>
      <c r="M24" s="69">
        <f t="shared" si="10"/>
        <v>0</v>
      </c>
      <c r="N24" s="16"/>
      <c r="O24" s="69">
        <f t="shared" si="10"/>
        <v>0</v>
      </c>
      <c r="P24" s="69">
        <f t="shared" si="10"/>
        <v>0</v>
      </c>
      <c r="Q24" s="69">
        <f t="shared" si="10"/>
        <v>0</v>
      </c>
    </row>
    <row r="25" spans="2:17" x14ac:dyDescent="0.2">
      <c r="B25" s="24" t="s">
        <v>201</v>
      </c>
      <c r="C25" s="17"/>
      <c r="D25" s="17"/>
      <c r="E25" s="17"/>
      <c r="F25" s="17"/>
      <c r="G25" s="153">
        <f ca="1">-SUM(LBO!G24:G25)</f>
        <v>-24.9375</v>
      </c>
      <c r="H25" s="70">
        <f t="shared" ca="1" si="11"/>
        <v>-24.9375</v>
      </c>
      <c r="I25" s="70">
        <f t="shared" ca="1" si="10"/>
        <v>-24.9375</v>
      </c>
      <c r="J25" s="17"/>
      <c r="K25" s="70">
        <f t="shared" ca="1" si="10"/>
        <v>-24.9375</v>
      </c>
      <c r="L25" s="70">
        <f t="shared" ca="1" si="10"/>
        <v>-24.9375</v>
      </c>
      <c r="M25" s="70">
        <f t="shared" ca="1" si="10"/>
        <v>-24.9375</v>
      </c>
      <c r="N25" s="17"/>
      <c r="O25" s="70">
        <f t="shared" ca="1" si="10"/>
        <v>-24.9375</v>
      </c>
      <c r="P25" s="70">
        <f t="shared" ca="1" si="10"/>
        <v>-24.9375</v>
      </c>
      <c r="Q25" s="70">
        <f t="shared" ca="1" si="10"/>
        <v>-24.9375</v>
      </c>
    </row>
    <row r="26" spans="2:17" x14ac:dyDescent="0.2">
      <c r="B26" s="63" t="s">
        <v>202</v>
      </c>
      <c r="C26" s="63"/>
      <c r="D26" s="63"/>
      <c r="E26" s="63"/>
      <c r="F26" s="63"/>
      <c r="G26" s="86">
        <f ca="1">SUM(G22:G25)</f>
        <v>708.4482343361143</v>
      </c>
      <c r="H26" s="86">
        <f t="shared" ref="H26:I26" ca="1" si="12">SUM(H22:H25)</f>
        <v>690.48376415980511</v>
      </c>
      <c r="I26" s="86">
        <f t="shared" ca="1" si="12"/>
        <v>674.59022090699443</v>
      </c>
      <c r="J26" s="63"/>
      <c r="K26" s="86">
        <f t="shared" ref="K26:M26" ca="1" si="13">SUM(K22:K25)</f>
        <v>756.38959826840596</v>
      </c>
      <c r="L26" s="86">
        <f t="shared" ca="1" si="13"/>
        <v>733.72879112951318</v>
      </c>
      <c r="M26" s="86">
        <f t="shared" ca="1" si="13"/>
        <v>713.68030014309045</v>
      </c>
      <c r="N26" s="63"/>
      <c r="O26" s="86">
        <f t="shared" ref="O26:Q26" ca="1" si="14">SUM(O22:O25)</f>
        <v>804.33096220069751</v>
      </c>
      <c r="P26" s="86">
        <f t="shared" ca="1" si="14"/>
        <v>776.97381809922126</v>
      </c>
      <c r="Q26" s="86">
        <f t="shared" ca="1" si="14"/>
        <v>752.77037937918635</v>
      </c>
    </row>
    <row r="27" spans="2:17" s="60" customFormat="1" x14ac:dyDescent="0.2">
      <c r="B27" s="156" t="s">
        <v>203</v>
      </c>
      <c r="G27" s="149">
        <f>-SUM(LBO!M12:M13)</f>
        <v>0</v>
      </c>
      <c r="H27" s="83">
        <f t="shared" si="11"/>
        <v>0</v>
      </c>
      <c r="I27" s="83">
        <f t="shared" si="10"/>
        <v>0</v>
      </c>
      <c r="K27" s="83">
        <f t="shared" si="10"/>
        <v>0</v>
      </c>
      <c r="L27" s="83">
        <f t="shared" si="10"/>
        <v>0</v>
      </c>
      <c r="M27" s="83">
        <f t="shared" si="10"/>
        <v>0</v>
      </c>
      <c r="O27" s="83">
        <f t="shared" si="10"/>
        <v>0</v>
      </c>
      <c r="P27" s="83">
        <f t="shared" si="10"/>
        <v>0</v>
      </c>
      <c r="Q27" s="83">
        <f t="shared" si="10"/>
        <v>0</v>
      </c>
    </row>
    <row r="28" spans="2:17" x14ac:dyDescent="0.2">
      <c r="B28" s="154" t="s">
        <v>204</v>
      </c>
      <c r="C28" s="154"/>
      <c r="D28" s="154"/>
      <c r="E28" s="154"/>
      <c r="F28" s="154"/>
      <c r="G28" s="155">
        <f ca="1">SUM(G26:G27)</f>
        <v>708.4482343361143</v>
      </c>
      <c r="H28" s="155">
        <f t="shared" ref="H28:I28" ca="1" si="15">SUM(H26:H27)</f>
        <v>690.48376415980511</v>
      </c>
      <c r="I28" s="155">
        <f t="shared" ca="1" si="15"/>
        <v>674.59022090699443</v>
      </c>
      <c r="J28" s="154"/>
      <c r="K28" s="155">
        <f t="shared" ref="K28:M28" ca="1" si="16">SUM(K26:K27)</f>
        <v>756.38959826840596</v>
      </c>
      <c r="L28" s="155">
        <f t="shared" ca="1" si="16"/>
        <v>733.72879112951318</v>
      </c>
      <c r="M28" s="155">
        <f t="shared" ca="1" si="16"/>
        <v>713.68030014309045</v>
      </c>
      <c r="N28" s="154"/>
      <c r="O28" s="155">
        <f t="shared" ref="O28:Q28" ca="1" si="17">SUM(O26:O27)</f>
        <v>804.33096220069751</v>
      </c>
      <c r="P28" s="155">
        <f t="shared" ca="1" si="17"/>
        <v>776.97381809922126</v>
      </c>
      <c r="Q28" s="155">
        <f t="shared" ca="1" si="17"/>
        <v>752.77037937918635</v>
      </c>
    </row>
    <row r="29" spans="2:17" x14ac:dyDescent="0.2">
      <c r="B29" s="8" t="s">
        <v>205</v>
      </c>
      <c r="F29" s="157">
        <f>LBO!M9</f>
        <v>90</v>
      </c>
      <c r="G29" s="158">
        <f ca="1">G$28/$F29</f>
        <v>7.8716470481790477</v>
      </c>
      <c r="H29" s="158">
        <f t="shared" ref="H29:I29" ca="1" si="18">H$28/$F29</f>
        <v>7.6720418239978345</v>
      </c>
      <c r="I29" s="158">
        <f t="shared" ca="1" si="18"/>
        <v>7.4954468989666045</v>
      </c>
      <c r="K29" s="158">
        <f ca="1">K$28/$F29</f>
        <v>8.4043288696489551</v>
      </c>
      <c r="L29" s="158">
        <f t="shared" ref="L29:M29" ca="1" si="19">L$28/$F29</f>
        <v>8.1525421236612576</v>
      </c>
      <c r="M29" s="158">
        <f t="shared" ca="1" si="19"/>
        <v>7.9297811127010052</v>
      </c>
      <c r="O29" s="158">
        <f ca="1">O$28/$F29</f>
        <v>8.9370106911188607</v>
      </c>
      <c r="P29" s="158">
        <f t="shared" ref="P29:Q29" ca="1" si="20">P$28/$F29</f>
        <v>8.6330424233246799</v>
      </c>
      <c r="Q29" s="158">
        <f t="shared" ca="1" si="20"/>
        <v>8.3641153264354031</v>
      </c>
    </row>
  </sheetData>
  <pageMargins left="0.7" right="0.7" top="0.75" bottom="0.75" header="0.3" footer="0.3"/>
  <ignoredErrors>
    <ignoredError sqref="G23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43607-C135-45E5-8EC6-5CF24BEE41D8}">
  <sheetPr>
    <tabColor theme="8" tint="0.59999389629810485"/>
  </sheetPr>
  <dimension ref="A1:Y32"/>
  <sheetViews>
    <sheetView showGridLines="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7" width="12.6640625" style="3" customWidth="1"/>
    <col min="8" max="8" width="3.6640625" style="3" customWidth="1"/>
    <col min="9" max="9" width="12.6640625" style="3" customWidth="1"/>
    <col min="10" max="10" width="3.6640625" style="3" customWidth="1"/>
    <col min="11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1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1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5" x14ac:dyDescent="0.35">
      <c r="K6" s="163" t="s">
        <v>220</v>
      </c>
      <c r="L6" s="163"/>
    </row>
    <row r="7" spans="1:25" x14ac:dyDescent="0.2">
      <c r="G7" s="160" t="s">
        <v>207</v>
      </c>
      <c r="I7" s="160" t="s">
        <v>219</v>
      </c>
      <c r="K7" s="161" t="s">
        <v>39</v>
      </c>
      <c r="L7" s="162" t="s">
        <v>40</v>
      </c>
    </row>
    <row r="8" spans="1:25" ht="3" customHeight="1" x14ac:dyDescent="0.2"/>
    <row r="9" spans="1:25" x14ac:dyDescent="0.2">
      <c r="B9" s="9" t="s">
        <v>206</v>
      </c>
      <c r="C9" s="14"/>
      <c r="D9" s="14"/>
      <c r="E9" s="14"/>
      <c r="F9" s="14"/>
      <c r="G9" s="48">
        <f>LBO!I47</f>
        <v>342</v>
      </c>
      <c r="H9" s="48"/>
      <c r="I9" s="48">
        <f>LBO!N47</f>
        <v>453.31512786000008</v>
      </c>
      <c r="J9" s="14"/>
      <c r="K9" s="48">
        <f>I9-G9</f>
        <v>111.31512786000008</v>
      </c>
      <c r="L9" s="164">
        <f>K9/G9</f>
        <v>0.32548283000000022</v>
      </c>
    </row>
    <row r="10" spans="1:25" ht="3" customHeight="1" x14ac:dyDescent="0.2">
      <c r="C10" s="8"/>
    </row>
    <row r="11" spans="1:25" x14ac:dyDescent="0.2">
      <c r="B11" s="9" t="s">
        <v>53</v>
      </c>
      <c r="C11" s="14"/>
      <c r="D11" s="14"/>
      <c r="E11" s="14"/>
      <c r="F11" s="14"/>
      <c r="G11" s="48">
        <f>LBO!I50</f>
        <v>90</v>
      </c>
      <c r="H11" s="48"/>
      <c r="I11" s="48">
        <f>LBO!N50</f>
        <v>119.29345470000001</v>
      </c>
      <c r="J11" s="14"/>
      <c r="K11" s="48">
        <f>I11-G11</f>
        <v>29.293454700000012</v>
      </c>
      <c r="L11" s="164">
        <f>K11/G11</f>
        <v>0.32548283000000011</v>
      </c>
    </row>
    <row r="12" spans="1:25" x14ac:dyDescent="0.2">
      <c r="C12" s="8" t="s">
        <v>17</v>
      </c>
      <c r="G12" s="54">
        <f>G11/G9</f>
        <v>0.26315789473684209</v>
      </c>
      <c r="H12" s="54"/>
      <c r="I12" s="54">
        <f>I11/I9</f>
        <v>0.26315789473684209</v>
      </c>
      <c r="K12" s="54">
        <f>I12-G12</f>
        <v>0</v>
      </c>
    </row>
    <row r="13" spans="1:25" ht="6" customHeight="1" x14ac:dyDescent="0.2"/>
    <row r="14" spans="1:25" x14ac:dyDescent="0.2">
      <c r="B14" s="18" t="s">
        <v>208</v>
      </c>
      <c r="C14" s="18"/>
      <c r="D14" s="18"/>
      <c r="E14" s="18"/>
      <c r="F14" s="18"/>
      <c r="G14" s="165">
        <f ca="1">LBO!M10</f>
        <v>8</v>
      </c>
      <c r="H14" s="18"/>
      <c r="I14" s="194">
        <v>10</v>
      </c>
      <c r="K14" s="166">
        <f ca="1">I14-G14</f>
        <v>2</v>
      </c>
      <c r="L14" s="167">
        <f ca="1">K14/G14</f>
        <v>0.25</v>
      </c>
    </row>
    <row r="15" spans="1:25" x14ac:dyDescent="0.2">
      <c r="B15" s="121" t="s">
        <v>55</v>
      </c>
      <c r="C15" s="139"/>
      <c r="D15" s="139"/>
      <c r="E15" s="139"/>
      <c r="F15" s="139"/>
      <c r="G15" s="122">
        <f ca="1">G14*G11</f>
        <v>720</v>
      </c>
      <c r="H15" s="139"/>
      <c r="I15" s="122">
        <f>I14*I11</f>
        <v>1192.9345470000001</v>
      </c>
      <c r="J15" s="139"/>
      <c r="K15" s="122">
        <f ca="1">I15-G15</f>
        <v>472.93454700000007</v>
      </c>
      <c r="L15" s="168">
        <f ca="1">K15/G15</f>
        <v>0.65685353750000008</v>
      </c>
    </row>
    <row r="16" spans="1:25" ht="3" customHeight="1" x14ac:dyDescent="0.2"/>
    <row r="17" spans="2:12" x14ac:dyDescent="0.2">
      <c r="B17" s="171" t="s">
        <v>23</v>
      </c>
      <c r="C17" s="172"/>
      <c r="D17" s="172"/>
      <c r="E17" s="172"/>
      <c r="F17" s="172"/>
      <c r="G17" s="173">
        <f ca="1">-LBO!I281</f>
        <v>-550</v>
      </c>
      <c r="H17" s="172"/>
      <c r="I17" s="173">
        <f ca="1">-LBO!N310</f>
        <v>-378.73179243676032</v>
      </c>
      <c r="J17" s="172"/>
      <c r="K17" s="174">
        <f ca="1">I17-G17</f>
        <v>171.26820756323968</v>
      </c>
      <c r="L17" s="175">
        <f ca="1">K17/G17</f>
        <v>-0.31139674102407217</v>
      </c>
    </row>
    <row r="18" spans="2:12" x14ac:dyDescent="0.2">
      <c r="B18" s="20" t="s">
        <v>27</v>
      </c>
      <c r="G18" s="176">
        <f ca="1">SUM(LBO!G24:G25)</f>
        <v>24.9375</v>
      </c>
      <c r="I18" s="193">
        <v>-5</v>
      </c>
      <c r="K18" s="195">
        <f ca="1">I18-G18</f>
        <v>-29.9375</v>
      </c>
      <c r="L18" s="170"/>
    </row>
    <row r="19" spans="2:12" x14ac:dyDescent="0.2">
      <c r="B19" s="121" t="s">
        <v>25</v>
      </c>
      <c r="C19" s="139"/>
      <c r="D19" s="139"/>
      <c r="E19" s="139"/>
      <c r="F19" s="139"/>
      <c r="G19" s="122">
        <f ca="1">SUM(G17:G18,G15)</f>
        <v>194.9375</v>
      </c>
      <c r="H19" s="139"/>
      <c r="I19" s="122">
        <f ca="1">SUM(I17:I18,I15)</f>
        <v>809.20275456323975</v>
      </c>
      <c r="J19" s="139"/>
      <c r="K19" s="122">
        <f ca="1">I19-G19</f>
        <v>614.26525456323975</v>
      </c>
      <c r="L19" s="168">
        <f ca="1">K19/G19</f>
        <v>3.1510881926937597</v>
      </c>
    </row>
    <row r="20" spans="2:12" x14ac:dyDescent="0.2">
      <c r="C20" s="8"/>
      <c r="I20" s="177"/>
    </row>
    <row r="21" spans="2:12" ht="6" customHeight="1" x14ac:dyDescent="0.2"/>
    <row r="22" spans="2:12" x14ac:dyDescent="0.2">
      <c r="B22" s="22" t="s">
        <v>209</v>
      </c>
      <c r="G22" s="159"/>
      <c r="H22" s="159"/>
      <c r="I22" s="159"/>
    </row>
    <row r="23" spans="2:12" x14ac:dyDescent="0.2">
      <c r="B23" s="9" t="s">
        <v>210</v>
      </c>
      <c r="C23" s="14"/>
      <c r="D23" s="14"/>
      <c r="E23" s="14"/>
      <c r="F23" s="14"/>
      <c r="G23" s="48">
        <f ca="1">G19</f>
        <v>194.9375</v>
      </c>
      <c r="I23" s="192" t="s">
        <v>40</v>
      </c>
    </row>
    <row r="24" spans="2:12" s="67" customFormat="1" ht="6" customHeight="1" x14ac:dyDescent="0.2">
      <c r="B24" s="188"/>
      <c r="G24" s="169"/>
      <c r="H24" s="169"/>
      <c r="I24" s="169"/>
    </row>
    <row r="25" spans="2:12" s="187" customFormat="1" x14ac:dyDescent="0.2">
      <c r="B25" s="171" t="s">
        <v>216</v>
      </c>
      <c r="C25" s="172"/>
      <c r="D25" s="172"/>
      <c r="E25" s="172"/>
      <c r="F25" s="172"/>
      <c r="G25" s="178">
        <f ca="1">K18</f>
        <v>-29.9375</v>
      </c>
      <c r="H25" s="178"/>
      <c r="I25" s="189">
        <f ca="1">G25/G$29</f>
        <v>-4.8737088379329579E-2</v>
      </c>
    </row>
    <row r="26" spans="2:12" x14ac:dyDescent="0.2">
      <c r="B26" s="171" t="s">
        <v>212</v>
      </c>
      <c r="C26" s="172"/>
      <c r="D26" s="172"/>
      <c r="E26" s="172"/>
      <c r="F26" s="172"/>
      <c r="G26" s="178">
        <f ca="1">K11*G14</f>
        <v>234.3476376000001</v>
      </c>
      <c r="H26" s="178"/>
      <c r="I26" s="189">
        <f t="shared" ref="I26:I29" ca="1" si="0">G26/G$29</f>
        <v>0.38150886096695802</v>
      </c>
    </row>
    <row r="27" spans="2:12" x14ac:dyDescent="0.2">
      <c r="B27" s="179" t="s">
        <v>213</v>
      </c>
      <c r="C27" s="180"/>
      <c r="D27" s="180"/>
      <c r="E27" s="180"/>
      <c r="F27" s="180"/>
      <c r="G27" s="181">
        <f ca="1">(I14-G14)*I11</f>
        <v>238.58690940000002</v>
      </c>
      <c r="H27" s="181"/>
      <c r="I27" s="190">
        <f t="shared" ca="1" si="0"/>
        <v>0.38841023096714494</v>
      </c>
    </row>
    <row r="28" spans="2:12" x14ac:dyDescent="0.2">
      <c r="B28" s="182" t="s">
        <v>211</v>
      </c>
      <c r="C28" s="183"/>
      <c r="D28" s="183"/>
      <c r="E28" s="183"/>
      <c r="F28" s="183"/>
      <c r="G28" s="184">
        <f ca="1">K17</f>
        <v>171.26820756323968</v>
      </c>
      <c r="H28" s="185"/>
      <c r="I28" s="191">
        <f t="shared" ca="1" si="0"/>
        <v>0.27881799644522676</v>
      </c>
    </row>
    <row r="29" spans="2:12" x14ac:dyDescent="0.2">
      <c r="B29" s="18" t="s">
        <v>214</v>
      </c>
      <c r="G29" s="186">
        <f ca="1">SUM(G25:G28)</f>
        <v>614.26525456323975</v>
      </c>
      <c r="I29" s="54">
        <f t="shared" ca="1" si="0"/>
        <v>1</v>
      </c>
    </row>
    <row r="30" spans="2:12" ht="6" customHeight="1" x14ac:dyDescent="0.2"/>
    <row r="31" spans="2:12" x14ac:dyDescent="0.2">
      <c r="B31" s="121" t="s">
        <v>215</v>
      </c>
      <c r="C31" s="139"/>
      <c r="D31" s="139"/>
      <c r="E31" s="139"/>
      <c r="F31" s="139"/>
      <c r="G31" s="122">
        <f ca="1">G29+G23</f>
        <v>809.20275456323975</v>
      </c>
    </row>
    <row r="32" spans="2:12" x14ac:dyDescent="0.2">
      <c r="C32" s="8" t="s">
        <v>180</v>
      </c>
      <c r="G32" s="177">
        <f ca="1">G31/G23</f>
        <v>4.1510881926937593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40149-1705-4D08-B5D9-4C8F92326CAD}">
  <sheetPr>
    <tabColor theme="8" tint="0.59999389629810485"/>
  </sheetPr>
  <dimension ref="A1:Y115"/>
  <sheetViews>
    <sheetView showGridLines="0" zoomScale="120" zoomScaleNormal="120" workbookViewId="0">
      <selection activeCell="G33" sqref="G33"/>
    </sheetView>
  </sheetViews>
  <sheetFormatPr defaultColWidth="8.83203125" defaultRowHeight="12.75" x14ac:dyDescent="0.2"/>
  <cols>
    <col min="1" max="4" width="3.33203125" style="3" customWidth="1"/>
    <col min="5" max="5" width="14.83203125" style="3" customWidth="1"/>
    <col min="6" max="16" width="12.83203125" style="3" customWidth="1"/>
    <col min="17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22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23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ht="3" customHeight="1" thickBot="1" x14ac:dyDescent="0.25"/>
    <row r="6" spans="1:25" ht="13.5" thickBot="1" x14ac:dyDescent="0.25">
      <c r="B6" s="339" t="str">
        <f>"Exit Year: "&amp;TEXT(2016+'Equity Waterfall'!G6, "#")</f>
        <v>Exit Year: 2021</v>
      </c>
      <c r="C6" s="340"/>
      <c r="D6" s="340"/>
      <c r="E6" s="340"/>
      <c r="G6" s="196">
        <v>5</v>
      </c>
      <c r="I6" s="18" t="s">
        <v>94</v>
      </c>
      <c r="L6" s="52">
        <v>1</v>
      </c>
    </row>
    <row r="9" spans="1:25" x14ac:dyDescent="0.2">
      <c r="B9" s="6" t="s">
        <v>232</v>
      </c>
      <c r="C9" s="6"/>
      <c r="D9" s="6"/>
      <c r="E9" s="6"/>
      <c r="F9" s="6"/>
      <c r="G9" s="6"/>
      <c r="I9" s="6" t="s">
        <v>236</v>
      </c>
      <c r="J9" s="6"/>
      <c r="K9" s="6"/>
      <c r="L9" s="6"/>
    </row>
    <row r="11" spans="1:25" x14ac:dyDescent="0.2">
      <c r="B11" s="3" t="s">
        <v>235</v>
      </c>
      <c r="G11" s="201">
        <v>10</v>
      </c>
      <c r="I11" s="3" t="s">
        <v>235</v>
      </c>
      <c r="L11" s="201">
        <v>10</v>
      </c>
    </row>
    <row r="12" spans="1:25" x14ac:dyDescent="0.2">
      <c r="B12" s="3" t="s">
        <v>233</v>
      </c>
      <c r="G12" s="200">
        <v>0.08</v>
      </c>
    </row>
    <row r="13" spans="1:25" x14ac:dyDescent="0.2">
      <c r="B13" s="3" t="s">
        <v>237</v>
      </c>
      <c r="G13" s="202">
        <v>1</v>
      </c>
    </row>
    <row r="14" spans="1:25" x14ac:dyDescent="0.2">
      <c r="G14" s="200"/>
    </row>
    <row r="15" spans="1:25" x14ac:dyDescent="0.2">
      <c r="K15" s="3" t="s">
        <v>264</v>
      </c>
    </row>
    <row r="16" spans="1:25" x14ac:dyDescent="0.2">
      <c r="A16" s="5" t="s">
        <v>35</v>
      </c>
      <c r="B16" s="6" t="s">
        <v>222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</row>
    <row r="17" spans="2:20" x14ac:dyDescent="0.2">
      <c r="B17" s="8" t="s">
        <v>244</v>
      </c>
      <c r="F17" s="205"/>
    </row>
    <row r="19" spans="2:20" x14ac:dyDescent="0.2">
      <c r="B19" s="22" t="s">
        <v>98</v>
      </c>
    </row>
    <row r="20" spans="2:20" x14ac:dyDescent="0.2">
      <c r="B20" s="19" t="s">
        <v>53</v>
      </c>
      <c r="C20" s="19"/>
      <c r="D20" s="19"/>
      <c r="E20" s="19"/>
      <c r="F20" s="197">
        <f ca="1">OFFSET(LBO!I306,0,'Equity Waterfall'!G6,1,1)</f>
        <v>119.29345470000001</v>
      </c>
      <c r="H20" s="19" t="s">
        <v>228</v>
      </c>
      <c r="I20" s="19"/>
      <c r="J20" s="197">
        <f ca="1">LBO!G16</f>
        <v>158.9375</v>
      </c>
    </row>
    <row r="21" spans="2:20" x14ac:dyDescent="0.2">
      <c r="B21" s="16" t="s">
        <v>226</v>
      </c>
      <c r="C21" s="16"/>
      <c r="D21" s="16"/>
      <c r="E21" s="16"/>
      <c r="F21" s="152">
        <f ca="1">OFFSET(LBO!I135,0,'Equity Waterfall'!G6,1,1)</f>
        <v>383.73179243676032</v>
      </c>
      <c r="H21" s="17" t="s">
        <v>45</v>
      </c>
      <c r="I21" s="17"/>
      <c r="J21" s="153">
        <f ca="1">LBO!G15</f>
        <v>36</v>
      </c>
    </row>
    <row r="22" spans="2:20" x14ac:dyDescent="0.2">
      <c r="B22" s="17" t="s">
        <v>3</v>
      </c>
      <c r="C22" s="17"/>
      <c r="D22" s="17"/>
      <c r="E22" s="17"/>
      <c r="F22" s="153">
        <f ca="1">OFFSET(LBO!H119,0,'Equity Waterfall'!G6,1,1)</f>
        <v>5</v>
      </c>
      <c r="J22" s="60"/>
    </row>
    <row r="25" spans="2:20" x14ac:dyDescent="0.2">
      <c r="B25" s="198" t="s">
        <v>224</v>
      </c>
      <c r="H25" s="199">
        <f t="array" aca="1" ref="H25:P25" ca="1">TRANSPOSE(LBO!E316:E324)</f>
        <v>6</v>
      </c>
      <c r="I25" s="199">
        <f ca="1"/>
        <v>6.5</v>
      </c>
      <c r="J25" s="199">
        <f ca="1"/>
        <v>7</v>
      </c>
      <c r="K25" s="199">
        <f ca="1"/>
        <v>7.5</v>
      </c>
      <c r="L25" s="199">
        <f ca="1"/>
        <v>8</v>
      </c>
      <c r="M25" s="199">
        <f ca="1"/>
        <v>8.5</v>
      </c>
      <c r="N25" s="199">
        <f ca="1"/>
        <v>9</v>
      </c>
      <c r="O25" s="199">
        <f ca="1"/>
        <v>9.5</v>
      </c>
      <c r="P25" s="199">
        <f ca="1"/>
        <v>10</v>
      </c>
      <c r="R25" s="234" t="s">
        <v>265</v>
      </c>
      <c r="S25" s="234"/>
      <c r="T25" s="234"/>
    </row>
    <row r="26" spans="2:20" ht="3" customHeight="1" x14ac:dyDescent="0.2"/>
    <row r="27" spans="2:20" x14ac:dyDescent="0.2">
      <c r="B27" s="9" t="s">
        <v>225</v>
      </c>
      <c r="C27" s="9"/>
      <c r="D27" s="9"/>
      <c r="E27" s="9"/>
      <c r="F27" s="9"/>
      <c r="G27" s="9"/>
      <c r="H27" s="48">
        <f ca="1">H$25*$F20</f>
        <v>715.76072820000013</v>
      </c>
      <c r="I27" s="48">
        <f t="shared" ref="I27:P27" ca="1" si="0">I$25*$F20</f>
        <v>775.40745555000012</v>
      </c>
      <c r="J27" s="48">
        <f t="shared" ca="1" si="0"/>
        <v>835.05418290000011</v>
      </c>
      <c r="K27" s="48">
        <f t="shared" ca="1" si="0"/>
        <v>894.70091025000011</v>
      </c>
      <c r="L27" s="48">
        <f t="shared" ca="1" si="0"/>
        <v>954.3476376000001</v>
      </c>
      <c r="M27" s="48">
        <f t="shared" ca="1" si="0"/>
        <v>1013.9943649500001</v>
      </c>
      <c r="N27" s="48">
        <f t="shared" ca="1" si="0"/>
        <v>1073.6410923000001</v>
      </c>
      <c r="O27" s="48">
        <f t="shared" ca="1" si="0"/>
        <v>1133.2878196500001</v>
      </c>
      <c r="P27" s="48">
        <f t="shared" ca="1" si="0"/>
        <v>1192.9345470000001</v>
      </c>
    </row>
    <row r="28" spans="2:20" x14ac:dyDescent="0.2">
      <c r="B28" s="20" t="s">
        <v>227</v>
      </c>
      <c r="H28" s="47">
        <f ca="1">-F21+F22</f>
        <v>-378.73179243676032</v>
      </c>
      <c r="I28" s="47">
        <f ca="1">H28</f>
        <v>-378.73179243676032</v>
      </c>
      <c r="J28" s="47">
        <f t="shared" ref="J28:P28" ca="1" si="1">I28</f>
        <v>-378.73179243676032</v>
      </c>
      <c r="K28" s="47">
        <f t="shared" ca="1" si="1"/>
        <v>-378.73179243676032</v>
      </c>
      <c r="L28" s="47">
        <f t="shared" ca="1" si="1"/>
        <v>-378.73179243676032</v>
      </c>
      <c r="M28" s="47">
        <f t="shared" ca="1" si="1"/>
        <v>-378.73179243676032</v>
      </c>
      <c r="N28" s="47">
        <f t="shared" ca="1" si="1"/>
        <v>-378.73179243676032</v>
      </c>
      <c r="O28" s="47">
        <f t="shared" ca="1" si="1"/>
        <v>-378.73179243676032</v>
      </c>
      <c r="P28" s="47">
        <f t="shared" ca="1" si="1"/>
        <v>-378.73179243676032</v>
      </c>
    </row>
    <row r="29" spans="2:20" x14ac:dyDescent="0.2">
      <c r="B29" s="121" t="s">
        <v>270</v>
      </c>
      <c r="C29" s="121"/>
      <c r="D29" s="121"/>
      <c r="E29" s="121"/>
      <c r="F29" s="121"/>
      <c r="G29" s="121"/>
      <c r="H29" s="122">
        <f ca="1">SUM(H27:H28)</f>
        <v>337.02893576323982</v>
      </c>
      <c r="I29" s="122">
        <f t="shared" ref="I29:P29" ca="1" si="2">SUM(I27:I28)</f>
        <v>396.67566311323981</v>
      </c>
      <c r="J29" s="122">
        <f t="shared" ca="1" si="2"/>
        <v>456.3223904632398</v>
      </c>
      <c r="K29" s="122">
        <f t="shared" ca="1" si="2"/>
        <v>515.96911781323979</v>
      </c>
      <c r="L29" s="122">
        <f t="shared" ca="1" si="2"/>
        <v>575.61584516323978</v>
      </c>
      <c r="M29" s="122">
        <f t="shared" ca="1" si="2"/>
        <v>635.26257251323977</v>
      </c>
      <c r="N29" s="122">
        <f t="shared" ca="1" si="2"/>
        <v>694.90929986323977</v>
      </c>
      <c r="O29" s="122">
        <f t="shared" ca="1" si="2"/>
        <v>754.55602721323976</v>
      </c>
      <c r="P29" s="122">
        <f t="shared" ca="1" si="2"/>
        <v>814.20275456323975</v>
      </c>
    </row>
    <row r="31" spans="2:20" x14ac:dyDescent="0.2">
      <c r="B31" s="22" t="s">
        <v>229</v>
      </c>
    </row>
    <row r="32" spans="2:20" x14ac:dyDescent="0.2">
      <c r="B32" s="19" t="s">
        <v>230</v>
      </c>
      <c r="C32" s="19"/>
      <c r="D32" s="19"/>
      <c r="E32" s="19"/>
      <c r="F32" s="19"/>
      <c r="G32" s="19"/>
      <c r="H32" s="79">
        <f ca="1">J20</f>
        <v>158.9375</v>
      </c>
      <c r="I32" s="79">
        <f ca="1">H32</f>
        <v>158.9375</v>
      </c>
      <c r="J32" s="79">
        <f t="shared" ref="J32:P32" ca="1" si="3">I32</f>
        <v>158.9375</v>
      </c>
      <c r="K32" s="79">
        <f t="shared" ca="1" si="3"/>
        <v>158.9375</v>
      </c>
      <c r="L32" s="79">
        <f t="shared" ca="1" si="3"/>
        <v>158.9375</v>
      </c>
      <c r="M32" s="79">
        <f t="shared" ca="1" si="3"/>
        <v>158.9375</v>
      </c>
      <c r="N32" s="79">
        <f t="shared" ca="1" si="3"/>
        <v>158.9375</v>
      </c>
      <c r="O32" s="79">
        <f t="shared" ca="1" si="3"/>
        <v>158.9375</v>
      </c>
      <c r="P32" s="79">
        <f t="shared" ca="1" si="3"/>
        <v>158.9375</v>
      </c>
    </row>
    <row r="33" spans="2:18" x14ac:dyDescent="0.2">
      <c r="B33" s="20" t="s">
        <v>231</v>
      </c>
      <c r="H33" s="47">
        <f ca="1">((1+$G$12)^$G$6-1)*H32</f>
        <v>74.593831206400054</v>
      </c>
      <c r="I33" s="47">
        <f ca="1">H33</f>
        <v>74.593831206400054</v>
      </c>
      <c r="J33" s="47">
        <f t="shared" ref="J33:P33" ca="1" si="4">I33</f>
        <v>74.593831206400054</v>
      </c>
      <c r="K33" s="47">
        <f t="shared" ca="1" si="4"/>
        <v>74.593831206400054</v>
      </c>
      <c r="L33" s="47">
        <f t="shared" ca="1" si="4"/>
        <v>74.593831206400054</v>
      </c>
      <c r="M33" s="47">
        <f t="shared" ca="1" si="4"/>
        <v>74.593831206400054</v>
      </c>
      <c r="N33" s="47">
        <f t="shared" ca="1" si="4"/>
        <v>74.593831206400054</v>
      </c>
      <c r="O33" s="47">
        <f t="shared" ca="1" si="4"/>
        <v>74.593831206400054</v>
      </c>
      <c r="P33" s="47">
        <f t="shared" ca="1" si="4"/>
        <v>74.593831206400054</v>
      </c>
    </row>
    <row r="34" spans="2:18" x14ac:dyDescent="0.2">
      <c r="B34" s="9" t="s">
        <v>234</v>
      </c>
      <c r="C34" s="14"/>
      <c r="D34" s="14"/>
      <c r="E34" s="14"/>
      <c r="F34" s="14"/>
      <c r="G34" s="14"/>
      <c r="H34" s="48">
        <f ca="1">SUM(H32:H33)</f>
        <v>233.53133120640007</v>
      </c>
      <c r="I34" s="48">
        <f ca="1">SUM(I32:I33)</f>
        <v>233.53133120640007</v>
      </c>
      <c r="J34" s="48">
        <f t="shared" ref="J34:P34" ca="1" si="5">SUM(J32:J33)</f>
        <v>233.53133120640007</v>
      </c>
      <c r="K34" s="48">
        <f t="shared" ca="1" si="5"/>
        <v>233.53133120640007</v>
      </c>
      <c r="L34" s="48">
        <f t="shared" ca="1" si="5"/>
        <v>233.53133120640007</v>
      </c>
      <c r="M34" s="48">
        <f t="shared" ca="1" si="5"/>
        <v>233.53133120640007</v>
      </c>
      <c r="N34" s="48">
        <f t="shared" ca="1" si="5"/>
        <v>233.53133120640007</v>
      </c>
      <c r="O34" s="48">
        <f t="shared" ca="1" si="5"/>
        <v>233.53133120640007</v>
      </c>
      <c r="P34" s="48">
        <f t="shared" ca="1" si="5"/>
        <v>233.53133120640007</v>
      </c>
    </row>
    <row r="35" spans="2:18" x14ac:dyDescent="0.2">
      <c r="B35" s="8" t="s">
        <v>240</v>
      </c>
      <c r="H35" s="204" t="b">
        <f ca="1">H29&gt;H34</f>
        <v>1</v>
      </c>
      <c r="I35" s="204" t="b">
        <f t="shared" ref="I35:P35" ca="1" si="6">I29&gt;I34</f>
        <v>1</v>
      </c>
      <c r="J35" s="204" t="b">
        <f t="shared" ca="1" si="6"/>
        <v>1</v>
      </c>
      <c r="K35" s="204" t="b">
        <f t="shared" ca="1" si="6"/>
        <v>1</v>
      </c>
      <c r="L35" s="204" t="b">
        <f t="shared" ca="1" si="6"/>
        <v>1</v>
      </c>
      <c r="M35" s="204" t="b">
        <f t="shared" ca="1" si="6"/>
        <v>1</v>
      </c>
      <c r="N35" s="204" t="b">
        <f t="shared" ca="1" si="6"/>
        <v>1</v>
      </c>
      <c r="O35" s="204" t="b">
        <f t="shared" ca="1" si="6"/>
        <v>1</v>
      </c>
      <c r="P35" s="204" t="b">
        <f t="shared" ca="1" si="6"/>
        <v>1</v>
      </c>
      <c r="R35" s="3" t="s">
        <v>266</v>
      </c>
    </row>
    <row r="37" spans="2:18" x14ac:dyDescent="0.2">
      <c r="B37" s="203" t="s">
        <v>239</v>
      </c>
      <c r="C37" s="67"/>
      <c r="D37" s="67"/>
      <c r="E37" s="67"/>
      <c r="F37" s="67"/>
      <c r="G37" s="67"/>
      <c r="H37" s="169"/>
      <c r="I37" s="169"/>
      <c r="J37" s="169"/>
      <c r="K37" s="169"/>
      <c r="L37" s="169"/>
      <c r="M37" s="169"/>
      <c r="N37" s="169"/>
      <c r="O37" s="169"/>
      <c r="P37" s="169"/>
    </row>
    <row r="38" spans="2:18" x14ac:dyDescent="0.2">
      <c r="B38" s="19" t="s">
        <v>45</v>
      </c>
      <c r="C38" s="19"/>
      <c r="D38" s="19"/>
      <c r="E38" s="19"/>
      <c r="F38" s="19"/>
      <c r="G38" s="19"/>
      <c r="H38" s="216">
        <f t="shared" ref="H38:P38" ca="1" si="7">IF(H$35,$J$21/$L$11,0)</f>
        <v>3.6</v>
      </c>
      <c r="I38" s="216">
        <f t="shared" ca="1" si="7"/>
        <v>3.6</v>
      </c>
      <c r="J38" s="216">
        <f t="shared" ca="1" si="7"/>
        <v>3.6</v>
      </c>
      <c r="K38" s="216">
        <f t="shared" ca="1" si="7"/>
        <v>3.6</v>
      </c>
      <c r="L38" s="216">
        <f t="shared" ca="1" si="7"/>
        <v>3.6</v>
      </c>
      <c r="M38" s="216">
        <f t="shared" ca="1" si="7"/>
        <v>3.6</v>
      </c>
      <c r="N38" s="216">
        <f t="shared" ca="1" si="7"/>
        <v>3.6</v>
      </c>
      <c r="O38" s="216">
        <f t="shared" ca="1" si="7"/>
        <v>3.6</v>
      </c>
      <c r="P38" s="216">
        <f t="shared" ca="1" si="7"/>
        <v>3.6</v>
      </c>
    </row>
    <row r="39" spans="2:18" x14ac:dyDescent="0.2">
      <c r="B39" s="3" t="s">
        <v>241</v>
      </c>
      <c r="H39" s="232">
        <f t="shared" ref="H39:P39" ca="1" si="8">IF(H$35,H$34/$G$11*$G$13,0)</f>
        <v>23.353133120640006</v>
      </c>
      <c r="I39" s="232">
        <f t="shared" ca="1" si="8"/>
        <v>23.353133120640006</v>
      </c>
      <c r="J39" s="232">
        <f t="shared" ca="1" si="8"/>
        <v>23.353133120640006</v>
      </c>
      <c r="K39" s="232">
        <f t="shared" ca="1" si="8"/>
        <v>23.353133120640006</v>
      </c>
      <c r="L39" s="232">
        <f t="shared" ca="1" si="8"/>
        <v>23.353133120640006</v>
      </c>
      <c r="M39" s="232">
        <f t="shared" ca="1" si="8"/>
        <v>23.353133120640006</v>
      </c>
      <c r="N39" s="232">
        <f t="shared" ca="1" si="8"/>
        <v>23.353133120640006</v>
      </c>
      <c r="O39" s="232">
        <f t="shared" ca="1" si="8"/>
        <v>23.353133120640006</v>
      </c>
      <c r="P39" s="232">
        <f t="shared" ca="1" si="8"/>
        <v>23.353133120640006</v>
      </c>
    </row>
    <row r="40" spans="2:18" x14ac:dyDescent="0.2">
      <c r="H40" s="206"/>
      <c r="I40" s="206"/>
      <c r="J40" s="206"/>
      <c r="K40" s="206"/>
      <c r="L40" s="206"/>
      <c r="M40" s="206"/>
      <c r="N40" s="206"/>
      <c r="O40" s="206"/>
      <c r="P40" s="206"/>
    </row>
    <row r="41" spans="2:18" x14ac:dyDescent="0.2">
      <c r="B41" s="22" t="s">
        <v>245</v>
      </c>
      <c r="H41" s="206"/>
      <c r="I41" s="206"/>
      <c r="J41" s="206"/>
      <c r="K41" s="206"/>
      <c r="L41" s="206"/>
      <c r="M41" s="206"/>
      <c r="N41" s="206"/>
      <c r="O41" s="206"/>
      <c r="P41" s="206"/>
    </row>
    <row r="42" spans="2:18" ht="3" customHeight="1" x14ac:dyDescent="0.2">
      <c r="H42" s="206"/>
      <c r="I42" s="206"/>
      <c r="J42" s="206"/>
      <c r="K42" s="206"/>
      <c r="L42" s="206"/>
      <c r="M42" s="206"/>
      <c r="N42" s="206"/>
      <c r="O42" s="206"/>
      <c r="P42" s="206"/>
    </row>
    <row r="43" spans="2:18" x14ac:dyDescent="0.2">
      <c r="B43" s="212" t="s">
        <v>243</v>
      </c>
      <c r="C43" s="11"/>
      <c r="D43" s="11"/>
      <c r="E43" s="12"/>
      <c r="F43" s="207" t="s">
        <v>247</v>
      </c>
      <c r="G43" s="207" t="s">
        <v>242</v>
      </c>
    </row>
    <row r="44" spans="2:18" x14ac:dyDescent="0.2">
      <c r="B44" s="19" t="str">
        <f>TEXT(G44,"$#,##0.00")&amp;" Options"</f>
        <v>$12.50 Options</v>
      </c>
      <c r="C44" s="19"/>
      <c r="D44" s="19"/>
      <c r="E44" s="19"/>
      <c r="F44" s="211">
        <v>500</v>
      </c>
      <c r="G44" s="208">
        <v>12.5</v>
      </c>
      <c r="H44" s="227" t="b">
        <f t="shared" ref="H44:P50" ca="1" si="9">IFERROR(AND($L$6=1,H$35,$G44&lt;H$85),FALSE)</f>
        <v>1</v>
      </c>
      <c r="I44" s="227" t="b">
        <f t="shared" ca="1" si="9"/>
        <v>1</v>
      </c>
      <c r="J44" s="227" t="b">
        <f t="shared" ca="1" si="9"/>
        <v>1</v>
      </c>
      <c r="K44" s="227" t="b">
        <f t="shared" ca="1" si="9"/>
        <v>1</v>
      </c>
      <c r="L44" s="227" t="b">
        <f t="shared" ca="1" si="9"/>
        <v>1</v>
      </c>
      <c r="M44" s="227" t="b">
        <f t="shared" ca="1" si="9"/>
        <v>1</v>
      </c>
      <c r="N44" s="227" t="b">
        <f t="shared" ca="1" si="9"/>
        <v>1</v>
      </c>
      <c r="O44" s="227" t="b">
        <f t="shared" ca="1" si="9"/>
        <v>1</v>
      </c>
      <c r="P44" s="227" t="b">
        <f t="shared" ca="1" si="9"/>
        <v>1</v>
      </c>
    </row>
    <row r="45" spans="2:18" x14ac:dyDescent="0.2">
      <c r="B45" s="16" t="str">
        <f t="shared" ref="B45:B50" si="10">TEXT(G45,"$#,##0.00")&amp;" Options"</f>
        <v>$14.00 Options</v>
      </c>
      <c r="C45" s="16"/>
      <c r="D45" s="16"/>
      <c r="E45" s="16"/>
      <c r="F45" s="71">
        <v>500</v>
      </c>
      <c r="G45" s="209">
        <v>14</v>
      </c>
      <c r="H45" s="228" t="b">
        <f t="shared" ca="1" si="9"/>
        <v>0</v>
      </c>
      <c r="I45" s="228" t="b">
        <f t="shared" ca="1" si="9"/>
        <v>1</v>
      </c>
      <c r="J45" s="228" t="b">
        <f t="shared" ca="1" si="9"/>
        <v>1</v>
      </c>
      <c r="K45" s="228" t="b">
        <f t="shared" ca="1" si="9"/>
        <v>1</v>
      </c>
      <c r="L45" s="228" t="b">
        <f t="shared" ca="1" si="9"/>
        <v>1</v>
      </c>
      <c r="M45" s="228" t="b">
        <f t="shared" ca="1" si="9"/>
        <v>1</v>
      </c>
      <c r="N45" s="228" t="b">
        <f t="shared" ca="1" si="9"/>
        <v>1</v>
      </c>
      <c r="O45" s="228" t="b">
        <f t="shared" ca="1" si="9"/>
        <v>1</v>
      </c>
      <c r="P45" s="228" t="b">
        <f t="shared" ca="1" si="9"/>
        <v>1</v>
      </c>
    </row>
    <row r="46" spans="2:18" x14ac:dyDescent="0.2">
      <c r="B46" s="16" t="str">
        <f t="shared" si="10"/>
        <v>$15.00 Options</v>
      </c>
      <c r="C46" s="16"/>
      <c r="D46" s="16"/>
      <c r="E46" s="16"/>
      <c r="F46" s="71">
        <v>500</v>
      </c>
      <c r="G46" s="209">
        <v>15</v>
      </c>
      <c r="H46" s="228" t="b">
        <f t="shared" ca="1" si="9"/>
        <v>0</v>
      </c>
      <c r="I46" s="228" t="b">
        <f t="shared" ca="1" si="9"/>
        <v>0</v>
      </c>
      <c r="J46" s="228" t="b">
        <f t="shared" ca="1" si="9"/>
        <v>1</v>
      </c>
      <c r="K46" s="228" t="b">
        <f t="shared" ca="1" si="9"/>
        <v>1</v>
      </c>
      <c r="L46" s="228" t="b">
        <f t="shared" ca="1" si="9"/>
        <v>1</v>
      </c>
      <c r="M46" s="228" t="b">
        <f t="shared" ca="1" si="9"/>
        <v>1</v>
      </c>
      <c r="N46" s="228" t="b">
        <f t="shared" ca="1" si="9"/>
        <v>1</v>
      </c>
      <c r="O46" s="228" t="b">
        <f t="shared" ca="1" si="9"/>
        <v>1</v>
      </c>
      <c r="P46" s="228" t="b">
        <f t="shared" ca="1" si="9"/>
        <v>1</v>
      </c>
    </row>
    <row r="47" spans="2:18" x14ac:dyDescent="0.2">
      <c r="B47" s="16" t="str">
        <f t="shared" si="10"/>
        <v>$17.50 Options</v>
      </c>
      <c r="C47" s="16"/>
      <c r="D47" s="16"/>
      <c r="E47" s="16"/>
      <c r="F47" s="71">
        <v>500</v>
      </c>
      <c r="G47" s="209">
        <v>17.5</v>
      </c>
      <c r="H47" s="228" t="b">
        <f t="shared" ca="1" si="9"/>
        <v>0</v>
      </c>
      <c r="I47" s="228" t="b">
        <f t="shared" ca="1" si="9"/>
        <v>0</v>
      </c>
      <c r="J47" s="228" t="b">
        <f t="shared" ca="1" si="9"/>
        <v>0</v>
      </c>
      <c r="K47" s="228" t="b">
        <f t="shared" ca="1" si="9"/>
        <v>1</v>
      </c>
      <c r="L47" s="228" t="b">
        <f t="shared" ca="1" si="9"/>
        <v>1</v>
      </c>
      <c r="M47" s="228" t="b">
        <f t="shared" ca="1" si="9"/>
        <v>1</v>
      </c>
      <c r="N47" s="228" t="b">
        <f t="shared" ca="1" si="9"/>
        <v>1</v>
      </c>
      <c r="O47" s="228" t="b">
        <f t="shared" ca="1" si="9"/>
        <v>1</v>
      </c>
      <c r="P47" s="228" t="b">
        <f t="shared" ca="1" si="9"/>
        <v>1</v>
      </c>
    </row>
    <row r="48" spans="2:18" x14ac:dyDescent="0.2">
      <c r="B48" s="16" t="str">
        <f t="shared" si="10"/>
        <v>$20.00 Options</v>
      </c>
      <c r="C48" s="16"/>
      <c r="D48" s="16"/>
      <c r="E48" s="16"/>
      <c r="F48" s="71">
        <v>750</v>
      </c>
      <c r="G48" s="209">
        <v>20</v>
      </c>
      <c r="H48" s="228" t="b">
        <f t="shared" ca="1" si="9"/>
        <v>0</v>
      </c>
      <c r="I48" s="228" t="b">
        <f t="shared" ca="1" si="9"/>
        <v>0</v>
      </c>
      <c r="J48" s="228" t="b">
        <f t="shared" ca="1" si="9"/>
        <v>0</v>
      </c>
      <c r="K48" s="228" t="b">
        <f ca="1">IFERROR(AND($L$6=1,K$35,$G48&lt;K$85),FALSE)</f>
        <v>0</v>
      </c>
      <c r="L48" s="228" t="b">
        <f t="shared" ca="1" si="9"/>
        <v>1</v>
      </c>
      <c r="M48" s="228" t="b">
        <f t="shared" ca="1" si="9"/>
        <v>1</v>
      </c>
      <c r="N48" s="228" t="b">
        <f t="shared" ca="1" si="9"/>
        <v>1</v>
      </c>
      <c r="O48" s="228" t="b">
        <f t="shared" ca="1" si="9"/>
        <v>1</v>
      </c>
      <c r="P48" s="228" t="b">
        <f t="shared" ca="1" si="9"/>
        <v>1</v>
      </c>
    </row>
    <row r="49" spans="2:16" x14ac:dyDescent="0.2">
      <c r="B49" s="16" t="str">
        <f t="shared" si="10"/>
        <v>$22.50 Options</v>
      </c>
      <c r="C49" s="16"/>
      <c r="D49" s="16"/>
      <c r="E49" s="16"/>
      <c r="F49" s="85">
        <v>1250</v>
      </c>
      <c r="G49" s="210">
        <v>22.5</v>
      </c>
      <c r="H49" s="228" t="b">
        <f t="shared" ca="1" si="9"/>
        <v>0</v>
      </c>
      <c r="I49" s="228" t="b">
        <f t="shared" ca="1" si="9"/>
        <v>0</v>
      </c>
      <c r="J49" s="228" t="b">
        <f t="shared" ca="1" si="9"/>
        <v>0</v>
      </c>
      <c r="K49" s="228" t="b">
        <f t="shared" ca="1" si="9"/>
        <v>0</v>
      </c>
      <c r="L49" s="228" t="b">
        <f t="shared" ca="1" si="9"/>
        <v>0</v>
      </c>
      <c r="M49" s="228" t="b">
        <f t="shared" ca="1" si="9"/>
        <v>1</v>
      </c>
      <c r="N49" s="228" t="b">
        <f t="shared" ca="1" si="9"/>
        <v>1</v>
      </c>
      <c r="O49" s="228" t="b">
        <f t="shared" ca="1" si="9"/>
        <v>1</v>
      </c>
      <c r="P49" s="228" t="b">
        <f t="shared" ca="1" si="9"/>
        <v>1</v>
      </c>
    </row>
    <row r="50" spans="2:16" x14ac:dyDescent="0.2">
      <c r="B50" s="17" t="str">
        <f t="shared" si="10"/>
        <v>$25.00 Options</v>
      </c>
      <c r="C50" s="17"/>
      <c r="D50" s="17"/>
      <c r="E50" s="17"/>
      <c r="F50" s="85">
        <v>1250</v>
      </c>
      <c r="G50" s="210">
        <v>25</v>
      </c>
      <c r="H50" s="229" t="b">
        <f t="shared" ca="1" si="9"/>
        <v>0</v>
      </c>
      <c r="I50" s="229" t="b">
        <f t="shared" ca="1" si="9"/>
        <v>0</v>
      </c>
      <c r="J50" s="229" t="b">
        <f t="shared" ca="1" si="9"/>
        <v>0</v>
      </c>
      <c r="K50" s="229" t="b">
        <f t="shared" ca="1" si="9"/>
        <v>0</v>
      </c>
      <c r="L50" s="229" t="b">
        <f t="shared" ca="1" si="9"/>
        <v>0</v>
      </c>
      <c r="M50" s="229" t="b">
        <f t="shared" ca="1" si="9"/>
        <v>0</v>
      </c>
      <c r="N50" s="229" t="b">
        <f t="shared" ca="1" si="9"/>
        <v>0</v>
      </c>
      <c r="O50" s="229" t="b">
        <f t="shared" ca="1" si="9"/>
        <v>1</v>
      </c>
      <c r="P50" s="229" t="b">
        <f t="shared" ca="1" si="9"/>
        <v>1</v>
      </c>
    </row>
    <row r="53" spans="2:16" x14ac:dyDescent="0.2">
      <c r="B53" s="22" t="s">
        <v>246</v>
      </c>
      <c r="H53" s="206"/>
      <c r="I53" s="206"/>
      <c r="J53" s="206"/>
      <c r="K53" s="206"/>
      <c r="L53" s="206"/>
      <c r="M53" s="206"/>
      <c r="N53" s="206"/>
      <c r="O53" s="206"/>
      <c r="P53" s="206"/>
    </row>
    <row r="54" spans="2:16" ht="3" customHeight="1" x14ac:dyDescent="0.2">
      <c r="H54" s="206"/>
      <c r="I54" s="206"/>
      <c r="J54" s="206"/>
      <c r="K54" s="206"/>
      <c r="L54" s="206"/>
      <c r="M54" s="206"/>
      <c r="N54" s="206"/>
      <c r="O54" s="206"/>
      <c r="P54" s="206"/>
    </row>
    <row r="55" spans="2:16" x14ac:dyDescent="0.2">
      <c r="B55" s="212" t="s">
        <v>243</v>
      </c>
      <c r="C55" s="11"/>
      <c r="D55" s="11"/>
      <c r="E55" s="12"/>
      <c r="F55" s="207" t="s">
        <v>247</v>
      </c>
      <c r="G55" s="207" t="s">
        <v>242</v>
      </c>
    </row>
    <row r="56" spans="2:16" x14ac:dyDescent="0.2">
      <c r="B56" s="19" t="str">
        <f>B44</f>
        <v>$12.50 Options</v>
      </c>
      <c r="C56" s="19"/>
      <c r="D56" s="19"/>
      <c r="E56" s="19"/>
      <c r="F56" s="80">
        <f>F44</f>
        <v>500</v>
      </c>
      <c r="G56" s="213">
        <f t="shared" ref="G56:G62" si="11">G44</f>
        <v>12.5</v>
      </c>
      <c r="H56" s="79">
        <f ca="1">(IFERROR(IF(H44,$F56*$G56/1000,0),0))</f>
        <v>6.25</v>
      </c>
      <c r="I56" s="79">
        <f t="shared" ref="I56:P56" ca="1" si="12">(IFERROR(IF(I44,$F56*$G56/1000,0),0))</f>
        <v>6.25</v>
      </c>
      <c r="J56" s="79">
        <f t="shared" ca="1" si="12"/>
        <v>6.25</v>
      </c>
      <c r="K56" s="79">
        <f t="shared" ca="1" si="12"/>
        <v>6.25</v>
      </c>
      <c r="L56" s="79">
        <f t="shared" ca="1" si="12"/>
        <v>6.25</v>
      </c>
      <c r="M56" s="79">
        <f t="shared" ca="1" si="12"/>
        <v>6.25</v>
      </c>
      <c r="N56" s="79">
        <f t="shared" ca="1" si="12"/>
        <v>6.25</v>
      </c>
      <c r="O56" s="79">
        <f t="shared" ca="1" si="12"/>
        <v>6.25</v>
      </c>
      <c r="P56" s="79">
        <f t="shared" ca="1" si="12"/>
        <v>6.25</v>
      </c>
    </row>
    <row r="57" spans="2:16" x14ac:dyDescent="0.2">
      <c r="B57" s="16" t="str">
        <f t="shared" ref="B57:B62" si="13">B45</f>
        <v>$14.00 Options</v>
      </c>
      <c r="C57" s="16"/>
      <c r="D57" s="16"/>
      <c r="E57" s="16"/>
      <c r="F57" s="69">
        <f t="shared" ref="F57" si="14">F45</f>
        <v>500</v>
      </c>
      <c r="G57" s="214">
        <f t="shared" si="11"/>
        <v>14</v>
      </c>
      <c r="H57" s="69">
        <f t="shared" ref="H57:P57" ca="1" si="15">(IFERROR(IF(H45,$F57*$G57/1000,0),0))</f>
        <v>0</v>
      </c>
      <c r="I57" s="69">
        <f t="shared" ca="1" si="15"/>
        <v>7</v>
      </c>
      <c r="J57" s="69">
        <f t="shared" ca="1" si="15"/>
        <v>7</v>
      </c>
      <c r="K57" s="69">
        <f t="shared" ca="1" si="15"/>
        <v>7</v>
      </c>
      <c r="L57" s="69">
        <f t="shared" ca="1" si="15"/>
        <v>7</v>
      </c>
      <c r="M57" s="69">
        <f t="shared" ca="1" si="15"/>
        <v>7</v>
      </c>
      <c r="N57" s="69">
        <f t="shared" ca="1" si="15"/>
        <v>7</v>
      </c>
      <c r="O57" s="69">
        <f t="shared" ca="1" si="15"/>
        <v>7</v>
      </c>
      <c r="P57" s="69">
        <f t="shared" ca="1" si="15"/>
        <v>7</v>
      </c>
    </row>
    <row r="58" spans="2:16" x14ac:dyDescent="0.2">
      <c r="B58" s="16" t="str">
        <f t="shared" si="13"/>
        <v>$15.00 Options</v>
      </c>
      <c r="C58" s="16"/>
      <c r="D58" s="16"/>
      <c r="E58" s="16"/>
      <c r="F58" s="69">
        <f t="shared" ref="F58" si="16">F46</f>
        <v>500</v>
      </c>
      <c r="G58" s="214">
        <f t="shared" si="11"/>
        <v>15</v>
      </c>
      <c r="H58" s="69">
        <f t="shared" ref="H58:P58" ca="1" si="17">(IFERROR(IF(H46,$F58*$G58/1000,0),0))</f>
        <v>0</v>
      </c>
      <c r="I58" s="69">
        <f t="shared" ca="1" si="17"/>
        <v>0</v>
      </c>
      <c r="J58" s="69">
        <f t="shared" ca="1" si="17"/>
        <v>7.5</v>
      </c>
      <c r="K58" s="69">
        <f t="shared" ca="1" si="17"/>
        <v>7.5</v>
      </c>
      <c r="L58" s="69">
        <f t="shared" ca="1" si="17"/>
        <v>7.5</v>
      </c>
      <c r="M58" s="69">
        <f t="shared" ca="1" si="17"/>
        <v>7.5</v>
      </c>
      <c r="N58" s="69">
        <f t="shared" ca="1" si="17"/>
        <v>7.5</v>
      </c>
      <c r="O58" s="69">
        <f t="shared" ca="1" si="17"/>
        <v>7.5</v>
      </c>
      <c r="P58" s="69">
        <f t="shared" ca="1" si="17"/>
        <v>7.5</v>
      </c>
    </row>
    <row r="59" spans="2:16" x14ac:dyDescent="0.2">
      <c r="B59" s="16" t="str">
        <f t="shared" si="13"/>
        <v>$17.50 Options</v>
      </c>
      <c r="C59" s="16"/>
      <c r="D59" s="16"/>
      <c r="E59" s="16"/>
      <c r="F59" s="69">
        <f t="shared" ref="F59" si="18">F47</f>
        <v>500</v>
      </c>
      <c r="G59" s="214">
        <f t="shared" si="11"/>
        <v>17.5</v>
      </c>
      <c r="H59" s="69">
        <f t="shared" ref="H59:P59" ca="1" si="19">(IFERROR(IF(H47,$F59*$G59/1000,0),0))</f>
        <v>0</v>
      </c>
      <c r="I59" s="69">
        <f t="shared" ca="1" si="19"/>
        <v>0</v>
      </c>
      <c r="J59" s="69">
        <f t="shared" ca="1" si="19"/>
        <v>0</v>
      </c>
      <c r="K59" s="69">
        <f t="shared" ca="1" si="19"/>
        <v>8.75</v>
      </c>
      <c r="L59" s="69">
        <f t="shared" ca="1" si="19"/>
        <v>8.75</v>
      </c>
      <c r="M59" s="69">
        <f t="shared" ca="1" si="19"/>
        <v>8.75</v>
      </c>
      <c r="N59" s="69">
        <f t="shared" ca="1" si="19"/>
        <v>8.75</v>
      </c>
      <c r="O59" s="69">
        <f t="shared" ca="1" si="19"/>
        <v>8.75</v>
      </c>
      <c r="P59" s="69">
        <f t="shared" ca="1" si="19"/>
        <v>8.75</v>
      </c>
    </row>
    <row r="60" spans="2:16" x14ac:dyDescent="0.2">
      <c r="B60" s="16" t="str">
        <f t="shared" si="13"/>
        <v>$20.00 Options</v>
      </c>
      <c r="C60" s="16"/>
      <c r="D60" s="16"/>
      <c r="E60" s="16"/>
      <c r="F60" s="69">
        <f t="shared" ref="F60" si="20">F48</f>
        <v>750</v>
      </c>
      <c r="G60" s="214">
        <f t="shared" si="11"/>
        <v>20</v>
      </c>
      <c r="H60" s="69">
        <f t="shared" ref="H60:P60" ca="1" si="21">(IFERROR(IF(H48,$F60*$G60/1000,0),0))</f>
        <v>0</v>
      </c>
      <c r="I60" s="69">
        <f t="shared" ca="1" si="21"/>
        <v>0</v>
      </c>
      <c r="J60" s="69">
        <f t="shared" ca="1" si="21"/>
        <v>0</v>
      </c>
      <c r="K60" s="69">
        <f t="shared" ca="1" si="21"/>
        <v>0</v>
      </c>
      <c r="L60" s="69">
        <f t="shared" ca="1" si="21"/>
        <v>15</v>
      </c>
      <c r="M60" s="69">
        <f t="shared" ca="1" si="21"/>
        <v>15</v>
      </c>
      <c r="N60" s="69">
        <f t="shared" ca="1" si="21"/>
        <v>15</v>
      </c>
      <c r="O60" s="69">
        <f t="shared" ca="1" si="21"/>
        <v>15</v>
      </c>
      <c r="P60" s="69">
        <f t="shared" ca="1" si="21"/>
        <v>15</v>
      </c>
    </row>
    <row r="61" spans="2:16" x14ac:dyDescent="0.2">
      <c r="B61" s="17" t="str">
        <f t="shared" si="13"/>
        <v>$22.50 Options</v>
      </c>
      <c r="C61" s="17"/>
      <c r="D61" s="17"/>
      <c r="E61" s="17"/>
      <c r="F61" s="70">
        <f t="shared" ref="F61" si="22">F49</f>
        <v>1250</v>
      </c>
      <c r="G61" s="215">
        <f t="shared" si="11"/>
        <v>22.5</v>
      </c>
      <c r="H61" s="70">
        <f t="shared" ref="H61:P61" ca="1" si="23">(IFERROR(IF(H49,$F61*$G61/1000,0),0))</f>
        <v>0</v>
      </c>
      <c r="I61" s="70">
        <f t="shared" ca="1" si="23"/>
        <v>0</v>
      </c>
      <c r="J61" s="70">
        <f t="shared" ca="1" si="23"/>
        <v>0</v>
      </c>
      <c r="K61" s="70">
        <f t="shared" ca="1" si="23"/>
        <v>0</v>
      </c>
      <c r="L61" s="70">
        <f t="shared" ca="1" si="23"/>
        <v>0</v>
      </c>
      <c r="M61" s="70">
        <f t="shared" ca="1" si="23"/>
        <v>28.125</v>
      </c>
      <c r="N61" s="70">
        <f t="shared" ca="1" si="23"/>
        <v>28.125</v>
      </c>
      <c r="O61" s="70">
        <f t="shared" ca="1" si="23"/>
        <v>28.125</v>
      </c>
      <c r="P61" s="70">
        <f t="shared" ca="1" si="23"/>
        <v>28.125</v>
      </c>
    </row>
    <row r="62" spans="2:16" x14ac:dyDescent="0.2">
      <c r="B62" s="17" t="str">
        <f t="shared" si="13"/>
        <v>$25.00 Options</v>
      </c>
      <c r="C62" s="17"/>
      <c r="D62" s="17"/>
      <c r="E62" s="17"/>
      <c r="F62" s="70">
        <f t="shared" ref="F62" si="24">F50</f>
        <v>1250</v>
      </c>
      <c r="G62" s="215">
        <f t="shared" si="11"/>
        <v>25</v>
      </c>
      <c r="H62" s="70">
        <f t="shared" ref="H62:P62" ca="1" si="25">(IFERROR(IF(H50,$F62*$G62/1000,0),0))</f>
        <v>0</v>
      </c>
      <c r="I62" s="70">
        <f t="shared" ca="1" si="25"/>
        <v>0</v>
      </c>
      <c r="J62" s="70">
        <f t="shared" ca="1" si="25"/>
        <v>0</v>
      </c>
      <c r="K62" s="70">
        <f t="shared" ca="1" si="25"/>
        <v>0</v>
      </c>
      <c r="L62" s="70">
        <f t="shared" ca="1" si="25"/>
        <v>0</v>
      </c>
      <c r="M62" s="70">
        <f t="shared" ca="1" si="25"/>
        <v>0</v>
      </c>
      <c r="N62" s="70">
        <f t="shared" ca="1" si="25"/>
        <v>0</v>
      </c>
      <c r="O62" s="70">
        <f t="shared" ca="1" si="25"/>
        <v>31.25</v>
      </c>
      <c r="P62" s="70">
        <f t="shared" ca="1" si="25"/>
        <v>31.25</v>
      </c>
    </row>
    <row r="63" spans="2:16" ht="3" customHeight="1" x14ac:dyDescent="0.2"/>
    <row r="64" spans="2:16" x14ac:dyDescent="0.2">
      <c r="B64" s="9" t="s">
        <v>248</v>
      </c>
      <c r="C64" s="9"/>
      <c r="D64" s="9"/>
      <c r="E64" s="9"/>
      <c r="F64" s="9"/>
      <c r="G64" s="9"/>
      <c r="H64" s="48">
        <f ca="1">SUM(H56:H62)</f>
        <v>6.25</v>
      </c>
      <c r="I64" s="48">
        <f t="shared" ref="I64:P64" ca="1" si="26">SUM(I56:I62)</f>
        <v>13.25</v>
      </c>
      <c r="J64" s="48">
        <f t="shared" ca="1" si="26"/>
        <v>20.75</v>
      </c>
      <c r="K64" s="48">
        <f t="shared" ca="1" si="26"/>
        <v>29.5</v>
      </c>
      <c r="L64" s="48">
        <f t="shared" ca="1" si="26"/>
        <v>44.5</v>
      </c>
      <c r="M64" s="48">
        <f t="shared" ca="1" si="26"/>
        <v>72.625</v>
      </c>
      <c r="N64" s="48">
        <f t="shared" ca="1" si="26"/>
        <v>72.625</v>
      </c>
      <c r="O64" s="48">
        <f t="shared" ca="1" si="26"/>
        <v>103.875</v>
      </c>
      <c r="P64" s="48">
        <f t="shared" ca="1" si="26"/>
        <v>103.875</v>
      </c>
    </row>
    <row r="65" spans="2:16" x14ac:dyDescent="0.2">
      <c r="B65" s="20" t="s">
        <v>249</v>
      </c>
      <c r="H65" s="47">
        <f t="shared" ref="H65:P65" ca="1" si="27">H29</f>
        <v>337.02893576323982</v>
      </c>
      <c r="I65" s="47">
        <f t="shared" ca="1" si="27"/>
        <v>396.67566311323981</v>
      </c>
      <c r="J65" s="47">
        <f t="shared" ca="1" si="27"/>
        <v>456.3223904632398</v>
      </c>
      <c r="K65" s="47">
        <f t="shared" ca="1" si="27"/>
        <v>515.96911781323979</v>
      </c>
      <c r="L65" s="47">
        <f t="shared" ca="1" si="27"/>
        <v>575.61584516323978</v>
      </c>
      <c r="M65" s="47">
        <f t="shared" ca="1" si="27"/>
        <v>635.26257251323977</v>
      </c>
      <c r="N65" s="47">
        <f t="shared" ca="1" si="27"/>
        <v>694.90929986323977</v>
      </c>
      <c r="O65" s="47">
        <f t="shared" ca="1" si="27"/>
        <v>754.55602721323976</v>
      </c>
      <c r="P65" s="47">
        <f t="shared" ca="1" si="27"/>
        <v>814.20275456323975</v>
      </c>
    </row>
    <row r="66" spans="2:16" x14ac:dyDescent="0.2">
      <c r="B66" s="121" t="s">
        <v>250</v>
      </c>
      <c r="C66" s="121"/>
      <c r="D66" s="121"/>
      <c r="E66" s="121"/>
      <c r="F66" s="121"/>
      <c r="G66" s="121"/>
      <c r="H66" s="122">
        <f ca="1">SUM(H64:H65)</f>
        <v>343.27893576323982</v>
      </c>
      <c r="I66" s="122">
        <f ca="1">SUM(I64:I65)</f>
        <v>409.92566311323981</v>
      </c>
      <c r="J66" s="122">
        <f t="shared" ref="J66:P66" ca="1" si="28">SUM(J64:J65)</f>
        <v>477.0723904632398</v>
      </c>
      <c r="K66" s="122">
        <f t="shared" ca="1" si="28"/>
        <v>545.46911781323979</v>
      </c>
      <c r="L66" s="122">
        <f t="shared" ca="1" si="28"/>
        <v>620.11584516323978</v>
      </c>
      <c r="M66" s="122">
        <f t="shared" ca="1" si="28"/>
        <v>707.88757251323977</v>
      </c>
      <c r="N66" s="122">
        <f t="shared" ca="1" si="28"/>
        <v>767.53429986323977</v>
      </c>
      <c r="O66" s="122">
        <f t="shared" ca="1" si="28"/>
        <v>858.43102721323976</v>
      </c>
      <c r="P66" s="122">
        <f t="shared" ca="1" si="28"/>
        <v>918.07775456323975</v>
      </c>
    </row>
    <row r="69" spans="2:16" x14ac:dyDescent="0.2">
      <c r="B69" s="22" t="s">
        <v>238</v>
      </c>
      <c r="H69" s="206"/>
      <c r="I69" s="206"/>
      <c r="J69" s="206"/>
      <c r="K69" s="206"/>
      <c r="L69" s="206"/>
      <c r="M69" s="206"/>
      <c r="N69" s="206"/>
      <c r="O69" s="206"/>
      <c r="P69" s="206"/>
    </row>
    <row r="70" spans="2:16" ht="3" customHeight="1" x14ac:dyDescent="0.2">
      <c r="H70" s="206"/>
      <c r="I70" s="206"/>
      <c r="J70" s="206"/>
      <c r="K70" s="206"/>
      <c r="L70" s="206"/>
      <c r="M70" s="206"/>
      <c r="N70" s="206"/>
      <c r="O70" s="206"/>
      <c r="P70" s="206"/>
    </row>
    <row r="71" spans="2:16" x14ac:dyDescent="0.2">
      <c r="B71" s="212" t="s">
        <v>243</v>
      </c>
      <c r="C71" s="11"/>
      <c r="D71" s="11"/>
      <c r="E71" s="12"/>
      <c r="F71" s="207" t="s">
        <v>247</v>
      </c>
      <c r="G71" s="207" t="s">
        <v>242</v>
      </c>
    </row>
    <row r="72" spans="2:16" x14ac:dyDescent="0.2">
      <c r="B72" s="19" t="str">
        <f>B44</f>
        <v>$12.50 Options</v>
      </c>
      <c r="C72" s="19"/>
      <c r="D72" s="19"/>
      <c r="E72" s="19"/>
      <c r="F72" s="80">
        <f t="shared" ref="F72:G72" si="29">F44</f>
        <v>500</v>
      </c>
      <c r="G72" s="213">
        <f t="shared" si="29"/>
        <v>12.5</v>
      </c>
      <c r="H72" s="216">
        <f ca="1">IFERROR(IF(H44,$F72/1000,0),0)</f>
        <v>0.5</v>
      </c>
      <c r="I72" s="216">
        <f t="shared" ref="I72:P72" ca="1" si="30">IFERROR(IF(I44,$F72/1000,0),0)</f>
        <v>0.5</v>
      </c>
      <c r="J72" s="216">
        <f t="shared" ca="1" si="30"/>
        <v>0.5</v>
      </c>
      <c r="K72" s="216">
        <f t="shared" ca="1" si="30"/>
        <v>0.5</v>
      </c>
      <c r="L72" s="216">
        <f t="shared" ca="1" si="30"/>
        <v>0.5</v>
      </c>
      <c r="M72" s="216">
        <f t="shared" ca="1" si="30"/>
        <v>0.5</v>
      </c>
      <c r="N72" s="216">
        <f t="shared" ca="1" si="30"/>
        <v>0.5</v>
      </c>
      <c r="O72" s="216">
        <f t="shared" ca="1" si="30"/>
        <v>0.5</v>
      </c>
      <c r="P72" s="216">
        <f t="shared" ca="1" si="30"/>
        <v>0.5</v>
      </c>
    </row>
    <row r="73" spans="2:16" x14ac:dyDescent="0.2">
      <c r="B73" s="16" t="str">
        <f t="shared" ref="B73:B78" si="31">B45</f>
        <v>$14.00 Options</v>
      </c>
      <c r="C73" s="16"/>
      <c r="D73" s="16"/>
      <c r="E73" s="16"/>
      <c r="F73" s="69">
        <f t="shared" ref="F73:G73" si="32">F45</f>
        <v>500</v>
      </c>
      <c r="G73" s="214">
        <f t="shared" si="32"/>
        <v>14</v>
      </c>
      <c r="H73" s="217">
        <f t="shared" ref="H73:P73" ca="1" si="33">IFERROR(IF(H45,$F73/1000,0),0)</f>
        <v>0</v>
      </c>
      <c r="I73" s="217">
        <f t="shared" ca="1" si="33"/>
        <v>0.5</v>
      </c>
      <c r="J73" s="217">
        <f t="shared" ca="1" si="33"/>
        <v>0.5</v>
      </c>
      <c r="K73" s="217">
        <f t="shared" ca="1" si="33"/>
        <v>0.5</v>
      </c>
      <c r="L73" s="217">
        <f t="shared" ca="1" si="33"/>
        <v>0.5</v>
      </c>
      <c r="M73" s="217">
        <f t="shared" ca="1" si="33"/>
        <v>0.5</v>
      </c>
      <c r="N73" s="217">
        <f t="shared" ca="1" si="33"/>
        <v>0.5</v>
      </c>
      <c r="O73" s="217">
        <f t="shared" ca="1" si="33"/>
        <v>0.5</v>
      </c>
      <c r="P73" s="217">
        <f t="shared" ca="1" si="33"/>
        <v>0.5</v>
      </c>
    </row>
    <row r="74" spans="2:16" x14ac:dyDescent="0.2">
      <c r="B74" s="16" t="str">
        <f t="shared" si="31"/>
        <v>$15.00 Options</v>
      </c>
      <c r="C74" s="16"/>
      <c r="D74" s="16"/>
      <c r="E74" s="16"/>
      <c r="F74" s="69">
        <f t="shared" ref="F74:G74" si="34">F46</f>
        <v>500</v>
      </c>
      <c r="G74" s="214">
        <f t="shared" si="34"/>
        <v>15</v>
      </c>
      <c r="H74" s="217">
        <f t="shared" ref="H74:P74" ca="1" si="35">IFERROR(IF(H46,$F74/1000,0),0)</f>
        <v>0</v>
      </c>
      <c r="I74" s="217">
        <f t="shared" ca="1" si="35"/>
        <v>0</v>
      </c>
      <c r="J74" s="217">
        <f t="shared" ca="1" si="35"/>
        <v>0.5</v>
      </c>
      <c r="K74" s="217">
        <f t="shared" ca="1" si="35"/>
        <v>0.5</v>
      </c>
      <c r="L74" s="217">
        <f t="shared" ca="1" si="35"/>
        <v>0.5</v>
      </c>
      <c r="M74" s="217">
        <f t="shared" ca="1" si="35"/>
        <v>0.5</v>
      </c>
      <c r="N74" s="217">
        <f t="shared" ca="1" si="35"/>
        <v>0.5</v>
      </c>
      <c r="O74" s="217">
        <f t="shared" ca="1" si="35"/>
        <v>0.5</v>
      </c>
      <c r="P74" s="217">
        <f t="shared" ca="1" si="35"/>
        <v>0.5</v>
      </c>
    </row>
    <row r="75" spans="2:16" x14ac:dyDescent="0.2">
      <c r="B75" s="16" t="str">
        <f t="shared" si="31"/>
        <v>$17.50 Options</v>
      </c>
      <c r="C75" s="16"/>
      <c r="D75" s="16"/>
      <c r="E75" s="16"/>
      <c r="F75" s="69">
        <f t="shared" ref="F75:G75" si="36">F47</f>
        <v>500</v>
      </c>
      <c r="G75" s="214">
        <f t="shared" si="36"/>
        <v>17.5</v>
      </c>
      <c r="H75" s="217">
        <f t="shared" ref="H75:P75" ca="1" si="37">IFERROR(IF(H47,$F75/1000,0),0)</f>
        <v>0</v>
      </c>
      <c r="I75" s="217">
        <f t="shared" ca="1" si="37"/>
        <v>0</v>
      </c>
      <c r="J75" s="217">
        <f t="shared" ca="1" si="37"/>
        <v>0</v>
      </c>
      <c r="K75" s="217">
        <f t="shared" ca="1" si="37"/>
        <v>0.5</v>
      </c>
      <c r="L75" s="217">
        <f t="shared" ca="1" si="37"/>
        <v>0.5</v>
      </c>
      <c r="M75" s="217">
        <f t="shared" ca="1" si="37"/>
        <v>0.5</v>
      </c>
      <c r="N75" s="217">
        <f t="shared" ca="1" si="37"/>
        <v>0.5</v>
      </c>
      <c r="O75" s="217">
        <f t="shared" ca="1" si="37"/>
        <v>0.5</v>
      </c>
      <c r="P75" s="217">
        <f t="shared" ca="1" si="37"/>
        <v>0.5</v>
      </c>
    </row>
    <row r="76" spans="2:16" x14ac:dyDescent="0.2">
      <c r="B76" s="16" t="str">
        <f t="shared" si="31"/>
        <v>$20.00 Options</v>
      </c>
      <c r="C76" s="16"/>
      <c r="D76" s="16"/>
      <c r="E76" s="16"/>
      <c r="F76" s="69">
        <f t="shared" ref="F76:G76" si="38">F48</f>
        <v>750</v>
      </c>
      <c r="G76" s="214">
        <f t="shared" si="38"/>
        <v>20</v>
      </c>
      <c r="H76" s="217">
        <f t="shared" ref="H76:P76" ca="1" si="39">IFERROR(IF(H48,$F76/1000,0),0)</f>
        <v>0</v>
      </c>
      <c r="I76" s="217">
        <f t="shared" ca="1" si="39"/>
        <v>0</v>
      </c>
      <c r="J76" s="217">
        <f t="shared" ca="1" si="39"/>
        <v>0</v>
      </c>
      <c r="K76" s="217">
        <f t="shared" ca="1" si="39"/>
        <v>0</v>
      </c>
      <c r="L76" s="217">
        <f t="shared" ca="1" si="39"/>
        <v>0.75</v>
      </c>
      <c r="M76" s="217">
        <f t="shared" ca="1" si="39"/>
        <v>0.75</v>
      </c>
      <c r="N76" s="217">
        <f t="shared" ca="1" si="39"/>
        <v>0.75</v>
      </c>
      <c r="O76" s="217">
        <f t="shared" ca="1" si="39"/>
        <v>0.75</v>
      </c>
      <c r="P76" s="217">
        <f t="shared" ca="1" si="39"/>
        <v>0.75</v>
      </c>
    </row>
    <row r="77" spans="2:16" x14ac:dyDescent="0.2">
      <c r="B77" s="17" t="str">
        <f t="shared" si="31"/>
        <v>$22.50 Options</v>
      </c>
      <c r="C77" s="17"/>
      <c r="D77" s="17"/>
      <c r="E77" s="17"/>
      <c r="F77" s="70">
        <f t="shared" ref="F77:G77" si="40">F49</f>
        <v>1250</v>
      </c>
      <c r="G77" s="215">
        <f t="shared" si="40"/>
        <v>22.5</v>
      </c>
      <c r="H77" s="218">
        <f t="shared" ref="H77:P77" ca="1" si="41">IFERROR(IF(H49,$F77/1000,0),0)</f>
        <v>0</v>
      </c>
      <c r="I77" s="218">
        <f t="shared" ca="1" si="41"/>
        <v>0</v>
      </c>
      <c r="J77" s="218">
        <f t="shared" ca="1" si="41"/>
        <v>0</v>
      </c>
      <c r="K77" s="218">
        <f t="shared" ca="1" si="41"/>
        <v>0</v>
      </c>
      <c r="L77" s="218">
        <f t="shared" ca="1" si="41"/>
        <v>0</v>
      </c>
      <c r="M77" s="218">
        <f t="shared" ca="1" si="41"/>
        <v>1.25</v>
      </c>
      <c r="N77" s="218">
        <f t="shared" ca="1" si="41"/>
        <v>1.25</v>
      </c>
      <c r="O77" s="218">
        <f t="shared" ca="1" si="41"/>
        <v>1.25</v>
      </c>
      <c r="P77" s="218">
        <f t="shared" ca="1" si="41"/>
        <v>1.25</v>
      </c>
    </row>
    <row r="78" spans="2:16" x14ac:dyDescent="0.2">
      <c r="B78" s="17" t="str">
        <f t="shared" si="31"/>
        <v>$25.00 Options</v>
      </c>
      <c r="C78" s="17"/>
      <c r="D78" s="17"/>
      <c r="E78" s="17"/>
      <c r="F78" s="70">
        <f t="shared" ref="F78:G78" si="42">F50</f>
        <v>1250</v>
      </c>
      <c r="G78" s="215">
        <f t="shared" si="42"/>
        <v>25</v>
      </c>
      <c r="H78" s="218">
        <f t="shared" ref="H78:P78" ca="1" si="43">IFERROR(IF(H50,$F78/1000,0),0)</f>
        <v>0</v>
      </c>
      <c r="I78" s="218">
        <f t="shared" ca="1" si="43"/>
        <v>0</v>
      </c>
      <c r="J78" s="218">
        <f t="shared" ca="1" si="43"/>
        <v>0</v>
      </c>
      <c r="K78" s="218">
        <f t="shared" ca="1" si="43"/>
        <v>0</v>
      </c>
      <c r="L78" s="218">
        <f t="shared" ca="1" si="43"/>
        <v>0</v>
      </c>
      <c r="M78" s="218">
        <f t="shared" ca="1" si="43"/>
        <v>0</v>
      </c>
      <c r="N78" s="218">
        <f t="shared" ca="1" si="43"/>
        <v>0</v>
      </c>
      <c r="O78" s="218">
        <f t="shared" ca="1" si="43"/>
        <v>1.25</v>
      </c>
      <c r="P78" s="218">
        <f t="shared" ca="1" si="43"/>
        <v>1.25</v>
      </c>
    </row>
    <row r="79" spans="2:16" ht="3" customHeight="1" x14ac:dyDescent="0.2">
      <c r="H79" s="219"/>
      <c r="I79" s="219"/>
      <c r="J79" s="219"/>
      <c r="K79" s="219"/>
      <c r="L79" s="219"/>
      <c r="M79" s="219"/>
      <c r="N79" s="219"/>
      <c r="O79" s="219"/>
      <c r="P79" s="219"/>
    </row>
    <row r="80" spans="2:16" x14ac:dyDescent="0.2">
      <c r="B80" s="9" t="s">
        <v>252</v>
      </c>
      <c r="C80" s="9"/>
      <c r="D80" s="9"/>
      <c r="E80" s="9"/>
      <c r="F80" s="9"/>
      <c r="G80" s="9"/>
      <c r="H80" s="220">
        <f ca="1">SUM(H72:H78)</f>
        <v>0.5</v>
      </c>
      <c r="I80" s="220">
        <f t="shared" ref="I80:P80" ca="1" si="44">SUM(I72:I78)</f>
        <v>1</v>
      </c>
      <c r="J80" s="220">
        <f t="shared" ca="1" si="44"/>
        <v>1.5</v>
      </c>
      <c r="K80" s="220">
        <f t="shared" ca="1" si="44"/>
        <v>2</v>
      </c>
      <c r="L80" s="220">
        <f t="shared" ca="1" si="44"/>
        <v>2.75</v>
      </c>
      <c r="M80" s="220">
        <f t="shared" ca="1" si="44"/>
        <v>4</v>
      </c>
      <c r="N80" s="220">
        <f t="shared" ca="1" si="44"/>
        <v>4</v>
      </c>
      <c r="O80" s="220">
        <f t="shared" ca="1" si="44"/>
        <v>5.25</v>
      </c>
      <c r="P80" s="220">
        <f t="shared" ca="1" si="44"/>
        <v>5.25</v>
      </c>
    </row>
    <row r="81" spans="1:25" x14ac:dyDescent="0.2">
      <c r="B81" s="21" t="s">
        <v>251</v>
      </c>
      <c r="C81" s="19"/>
      <c r="D81" s="19"/>
      <c r="E81" s="19"/>
      <c r="F81" s="19"/>
      <c r="G81" s="19"/>
      <c r="H81" s="216">
        <f ca="1">H38</f>
        <v>3.6</v>
      </c>
      <c r="I81" s="216">
        <f t="shared" ref="I81:P81" ca="1" si="45">I38</f>
        <v>3.6</v>
      </c>
      <c r="J81" s="216">
        <f t="shared" ca="1" si="45"/>
        <v>3.6</v>
      </c>
      <c r="K81" s="216">
        <f t="shared" ca="1" si="45"/>
        <v>3.6</v>
      </c>
      <c r="L81" s="216">
        <f t="shared" ca="1" si="45"/>
        <v>3.6</v>
      </c>
      <c r="M81" s="216">
        <f t="shared" ca="1" si="45"/>
        <v>3.6</v>
      </c>
      <c r="N81" s="216">
        <f t="shared" ca="1" si="45"/>
        <v>3.6</v>
      </c>
      <c r="O81" s="216">
        <f t="shared" ca="1" si="45"/>
        <v>3.6</v>
      </c>
      <c r="P81" s="216">
        <f t="shared" ca="1" si="45"/>
        <v>3.6</v>
      </c>
    </row>
    <row r="82" spans="1:25" x14ac:dyDescent="0.2">
      <c r="B82" s="20" t="s">
        <v>260</v>
      </c>
      <c r="H82" s="219">
        <f ca="1">H39</f>
        <v>23.353133120640006</v>
      </c>
      <c r="I82" s="219">
        <f t="shared" ref="I82:P82" ca="1" si="46">I39</f>
        <v>23.353133120640006</v>
      </c>
      <c r="J82" s="219">
        <f t="shared" ca="1" si="46"/>
        <v>23.353133120640006</v>
      </c>
      <c r="K82" s="219">
        <f t="shared" ca="1" si="46"/>
        <v>23.353133120640006</v>
      </c>
      <c r="L82" s="219">
        <f t="shared" ca="1" si="46"/>
        <v>23.353133120640006</v>
      </c>
      <c r="M82" s="219">
        <f t="shared" ca="1" si="46"/>
        <v>23.353133120640006</v>
      </c>
      <c r="N82" s="219">
        <f t="shared" ca="1" si="46"/>
        <v>23.353133120640006</v>
      </c>
      <c r="O82" s="219">
        <f t="shared" ca="1" si="46"/>
        <v>23.353133120640006</v>
      </c>
      <c r="P82" s="219">
        <f t="shared" ca="1" si="46"/>
        <v>23.353133120640006</v>
      </c>
    </row>
    <row r="83" spans="1:25" x14ac:dyDescent="0.2">
      <c r="B83" s="121" t="s">
        <v>253</v>
      </c>
      <c r="C83" s="121"/>
      <c r="D83" s="121"/>
      <c r="E83" s="121"/>
      <c r="F83" s="121"/>
      <c r="G83" s="121"/>
      <c r="H83" s="221">
        <f ca="1">SUM(H80:H82)</f>
        <v>27.453133120640004</v>
      </c>
      <c r="I83" s="221">
        <f t="shared" ref="I83:P83" ca="1" si="47">SUM(I80:I82)</f>
        <v>27.953133120640004</v>
      </c>
      <c r="J83" s="221">
        <f t="shared" ca="1" si="47"/>
        <v>28.453133120640004</v>
      </c>
      <c r="K83" s="221">
        <f t="shared" ca="1" si="47"/>
        <v>28.953133120640004</v>
      </c>
      <c r="L83" s="221">
        <f t="shared" ca="1" si="47"/>
        <v>29.703133120640004</v>
      </c>
      <c r="M83" s="221">
        <f t="shared" ca="1" si="47"/>
        <v>30.953133120640004</v>
      </c>
      <c r="N83" s="221">
        <f t="shared" ca="1" si="47"/>
        <v>30.953133120640004</v>
      </c>
      <c r="O83" s="221">
        <f t="shared" ca="1" si="47"/>
        <v>32.203133120640004</v>
      </c>
      <c r="P83" s="221">
        <f t="shared" ca="1" si="47"/>
        <v>32.203133120640004</v>
      </c>
    </row>
    <row r="84" spans="1:25" s="67" customFormat="1" ht="3" customHeight="1" x14ac:dyDescent="0.2">
      <c r="B84" s="188"/>
      <c r="C84" s="188"/>
      <c r="D84" s="188"/>
      <c r="E84" s="188"/>
      <c r="F84" s="188"/>
      <c r="G84" s="188"/>
      <c r="H84" s="222"/>
      <c r="I84" s="222"/>
      <c r="J84" s="222"/>
      <c r="K84" s="222"/>
      <c r="L84" s="222"/>
      <c r="M84" s="222"/>
      <c r="N84" s="222"/>
      <c r="O84" s="222"/>
      <c r="P84" s="222"/>
    </row>
    <row r="85" spans="1:25" s="18" customFormat="1" x14ac:dyDescent="0.2">
      <c r="B85" s="18" t="s">
        <v>271</v>
      </c>
      <c r="H85" s="233">
        <f ca="1">IFERROR(H66/H83,0)</f>
        <v>12.50418064323425</v>
      </c>
      <c r="I85" s="233">
        <f t="shared" ref="I85:P85" ca="1" si="48">IFERROR(I66/I83,0)</f>
        <v>14.664748360911261</v>
      </c>
      <c r="J85" s="233">
        <f t="shared" ca="1" si="48"/>
        <v>16.766954571943778</v>
      </c>
      <c r="K85" s="233">
        <f t="shared" ca="1" si="48"/>
        <v>18.839726793657015</v>
      </c>
      <c r="L85" s="233">
        <f t="shared" ca="1" si="48"/>
        <v>20.877119011136774</v>
      </c>
      <c r="M85" s="233">
        <f t="shared" ca="1" si="48"/>
        <v>22.869658129735821</v>
      </c>
      <c r="N85" s="233">
        <f t="shared" ca="1" si="48"/>
        <v>24.796659416407724</v>
      </c>
      <c r="O85" s="233">
        <f t="shared" ca="1" si="48"/>
        <v>26.656754918764232</v>
      </c>
      <c r="P85" s="233">
        <f t="shared" ca="1" si="48"/>
        <v>28.508957532918274</v>
      </c>
    </row>
    <row r="88" spans="1:25" x14ac:dyDescent="0.2">
      <c r="A88" s="5" t="s">
        <v>35</v>
      </c>
      <c r="B88" s="6" t="s">
        <v>259</v>
      </c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</row>
    <row r="89" spans="1:25" x14ac:dyDescent="0.2">
      <c r="B89" s="8" t="s">
        <v>244</v>
      </c>
      <c r="F89" s="205"/>
    </row>
    <row r="91" spans="1:25" x14ac:dyDescent="0.2">
      <c r="B91" s="198" t="s">
        <v>224</v>
      </c>
      <c r="H91" s="230">
        <f t="array" ref="H91:P91" ca="1">$H$25:$P$25</f>
        <v>6</v>
      </c>
      <c r="I91" s="230">
        <f ca="1"/>
        <v>6.5</v>
      </c>
      <c r="J91" s="230">
        <f ca="1"/>
        <v>7</v>
      </c>
      <c r="K91" s="230">
        <f ca="1"/>
        <v>7.5</v>
      </c>
      <c r="L91" s="230">
        <f ca="1"/>
        <v>8</v>
      </c>
      <c r="M91" s="230">
        <f ca="1"/>
        <v>8.5</v>
      </c>
      <c r="N91" s="230">
        <f ca="1"/>
        <v>9</v>
      </c>
      <c r="O91" s="230">
        <f ca="1"/>
        <v>9.5</v>
      </c>
      <c r="P91" s="230">
        <f ca="1"/>
        <v>10</v>
      </c>
      <c r="R91" s="234" t="s">
        <v>265</v>
      </c>
      <c r="S91" s="234"/>
      <c r="T91" s="234"/>
    </row>
    <row r="92" spans="1:25" ht="12.75" customHeight="1" x14ac:dyDescent="0.2"/>
    <row r="93" spans="1:25" x14ac:dyDescent="0.2">
      <c r="B93" s="18" t="s">
        <v>263</v>
      </c>
    </row>
    <row r="94" spans="1:25" x14ac:dyDescent="0.2">
      <c r="B94" s="19" t="s">
        <v>180</v>
      </c>
      <c r="C94" s="19"/>
      <c r="D94" s="19"/>
      <c r="E94" s="19"/>
      <c r="F94" s="19"/>
      <c r="G94" s="19"/>
      <c r="H94" s="224">
        <f t="shared" ref="H94:P94" ca="1" si="49">H99/$F$109</f>
        <v>1.8372743696483171</v>
      </c>
      <c r="I94" s="224">
        <f t="shared" ca="1" si="49"/>
        <v>2.15473265058937</v>
      </c>
      <c r="J94" s="224">
        <f t="shared" ca="1" si="49"/>
        <v>2.4636157114987123</v>
      </c>
      <c r="K94" s="224">
        <f t="shared" ca="1" si="49"/>
        <v>2.76817395371615</v>
      </c>
      <c r="L94" s="224">
        <f t="shared" ca="1" si="49"/>
        <v>3.0675337125758322</v>
      </c>
      <c r="M94" s="224">
        <f t="shared" ca="1" si="49"/>
        <v>3.3603030796838227</v>
      </c>
      <c r="N94" s="224">
        <f t="shared" ca="1" si="49"/>
        <v>3.6434427891374979</v>
      </c>
      <c r="O94" s="224">
        <f t="shared" ca="1" si="49"/>
        <v>3.9167518438516802</v>
      </c>
      <c r="P94" s="224">
        <f t="shared" ca="1" si="49"/>
        <v>4.1889011743415692</v>
      </c>
    </row>
    <row r="95" spans="1:25" x14ac:dyDescent="0.2">
      <c r="B95" s="60" t="s">
        <v>5</v>
      </c>
      <c r="C95" s="60"/>
      <c r="D95" s="60"/>
      <c r="E95" s="60"/>
      <c r="F95" s="60"/>
      <c r="G95" s="60"/>
      <c r="H95" s="225">
        <f t="shared" ref="H95:P95" ca="1" si="50">H94^(1/$G6)-1</f>
        <v>0.12936624528052154</v>
      </c>
      <c r="I95" s="225">
        <f t="shared" ca="1" si="50"/>
        <v>0.16594664883069243</v>
      </c>
      <c r="J95" s="225">
        <f t="shared" ca="1" si="50"/>
        <v>0.19760773691601763</v>
      </c>
      <c r="K95" s="225">
        <f t="shared" ca="1" si="50"/>
        <v>0.22585379418360785</v>
      </c>
      <c r="L95" s="225">
        <f t="shared" ca="1" si="50"/>
        <v>0.25128969767481713</v>
      </c>
      <c r="M95" s="225">
        <f t="shared" ca="1" si="50"/>
        <v>0.27431175700433696</v>
      </c>
      <c r="N95" s="225">
        <f t="shared" ca="1" si="50"/>
        <v>0.29509727889317183</v>
      </c>
      <c r="O95" s="225">
        <f t="shared" ca="1" si="50"/>
        <v>0.31396927870797775</v>
      </c>
      <c r="P95" s="225">
        <f t="shared" ca="1" si="50"/>
        <v>0.33174177404677518</v>
      </c>
    </row>
    <row r="96" spans="1:25" x14ac:dyDescent="0.2">
      <c r="B96" s="60"/>
      <c r="C96" s="60"/>
      <c r="D96" s="60"/>
      <c r="E96" s="60"/>
      <c r="F96" s="60"/>
      <c r="G96" s="60"/>
      <c r="H96" s="225"/>
      <c r="I96" s="225"/>
      <c r="J96" s="225"/>
      <c r="K96" s="225"/>
      <c r="L96" s="225"/>
      <c r="M96" s="225"/>
      <c r="N96" s="225"/>
      <c r="O96" s="225"/>
      <c r="P96" s="225"/>
    </row>
    <row r="97" spans="2:18" s="60" customFormat="1" x14ac:dyDescent="0.2"/>
    <row r="98" spans="2:18" x14ac:dyDescent="0.2">
      <c r="B98" s="22" t="s">
        <v>262</v>
      </c>
    </row>
    <row r="99" spans="2:18" x14ac:dyDescent="0.2">
      <c r="B99" s="19" t="s">
        <v>254</v>
      </c>
      <c r="C99" s="19"/>
      <c r="D99" s="19"/>
      <c r="E99" s="19"/>
      <c r="F99" s="19"/>
      <c r="G99" s="19"/>
      <c r="H99" s="79">
        <f t="shared" ref="H99:P99" ca="1" si="51">MAX(H82*H85,MIN(H34,H29))</f>
        <v>292.0117951259794</v>
      </c>
      <c r="I99" s="79">
        <f t="shared" ca="1" si="51"/>
        <v>342.46782065304802</v>
      </c>
      <c r="J99" s="79">
        <f t="shared" ca="1" si="51"/>
        <v>391.56092214632662</v>
      </c>
      <c r="K99" s="79">
        <f t="shared" ca="1" si="51"/>
        <v>439.96664776876059</v>
      </c>
      <c r="L99" s="79">
        <f t="shared" ca="1" si="51"/>
        <v>487.54613944252134</v>
      </c>
      <c r="M99" s="79">
        <f t="shared" ca="1" si="51"/>
        <v>534.07817072724754</v>
      </c>
      <c r="N99" s="79">
        <f t="shared" ca="1" si="51"/>
        <v>579.0796882985411</v>
      </c>
      <c r="O99" s="79">
        <f t="shared" ca="1" si="51"/>
        <v>622.51874618217641</v>
      </c>
      <c r="P99" s="79">
        <f t="shared" ca="1" si="51"/>
        <v>665.7734803969131</v>
      </c>
      <c r="R99" s="3" t="s">
        <v>269</v>
      </c>
    </row>
    <row r="100" spans="2:18" x14ac:dyDescent="0.2">
      <c r="B100" s="3" t="s">
        <v>255</v>
      </c>
      <c r="H100" s="83">
        <f t="shared" ref="H100:P100" ca="1" si="52">SUM(H80:H81)*H85</f>
        <v>51.267140637260418</v>
      </c>
      <c r="I100" s="83">
        <f t="shared" ca="1" si="52"/>
        <v>67.457842460191799</v>
      </c>
      <c r="J100" s="83">
        <f t="shared" ca="1" si="52"/>
        <v>85.511468316913266</v>
      </c>
      <c r="K100" s="83">
        <f t="shared" ca="1" si="52"/>
        <v>105.50247004447928</v>
      </c>
      <c r="L100" s="83">
        <f t="shared" ca="1" si="52"/>
        <v>132.5697057207185</v>
      </c>
      <c r="M100" s="83">
        <f t="shared" ca="1" si="52"/>
        <v>173.80940178599224</v>
      </c>
      <c r="N100" s="83">
        <f t="shared" ca="1" si="52"/>
        <v>188.45461156469869</v>
      </c>
      <c r="O100" s="83">
        <f t="shared" ca="1" si="52"/>
        <v>235.91228103106346</v>
      </c>
      <c r="P100" s="83">
        <f t="shared" ca="1" si="52"/>
        <v>252.30427416632671</v>
      </c>
      <c r="R100" s="3" t="s">
        <v>268</v>
      </c>
    </row>
    <row r="101" spans="2:18" s="18" customFormat="1" x14ac:dyDescent="0.2">
      <c r="B101" s="9" t="s">
        <v>257</v>
      </c>
      <c r="C101" s="9"/>
      <c r="D101" s="9"/>
      <c r="E101" s="9"/>
      <c r="F101" s="9"/>
      <c r="G101" s="9"/>
      <c r="H101" s="86">
        <f ca="1">SUM(H99:H100)</f>
        <v>343.27893576323982</v>
      </c>
      <c r="I101" s="86">
        <f t="shared" ref="I101:P101" ca="1" si="53">SUM(I99:I100)</f>
        <v>409.92566311323981</v>
      </c>
      <c r="J101" s="86">
        <f t="shared" ca="1" si="53"/>
        <v>477.07239046323991</v>
      </c>
      <c r="K101" s="86">
        <f t="shared" ca="1" si="53"/>
        <v>545.4691178132399</v>
      </c>
      <c r="L101" s="86">
        <f ca="1">SUM(L99:L100)</f>
        <v>620.11584516323978</v>
      </c>
      <c r="M101" s="86">
        <f t="shared" ca="1" si="53"/>
        <v>707.88757251323977</v>
      </c>
      <c r="N101" s="86">
        <f t="shared" ca="1" si="53"/>
        <v>767.53429986323977</v>
      </c>
      <c r="O101" s="86">
        <f t="shared" ca="1" si="53"/>
        <v>858.43102721323987</v>
      </c>
      <c r="P101" s="86">
        <f t="shared" ca="1" si="53"/>
        <v>918.07775456323975</v>
      </c>
    </row>
    <row r="102" spans="2:18" s="60" customFormat="1" x14ac:dyDescent="0.2"/>
    <row r="103" spans="2:18" s="60" customFormat="1" x14ac:dyDescent="0.2">
      <c r="B103" s="231" t="s">
        <v>256</v>
      </c>
    </row>
    <row r="104" spans="2:18" x14ac:dyDescent="0.2">
      <c r="B104" s="19" t="s">
        <v>254</v>
      </c>
      <c r="C104" s="19"/>
      <c r="D104" s="19"/>
      <c r="E104" s="19"/>
      <c r="F104" s="19"/>
      <c r="G104" s="19"/>
      <c r="H104" s="226">
        <f ca="1">H99/H101</f>
        <v>0.85065456893451963</v>
      </c>
      <c r="I104" s="226">
        <f t="shared" ref="I104:P104" ca="1" si="54">I99/I101</f>
        <v>0.83543884042810734</v>
      </c>
      <c r="J104" s="226">
        <f t="shared" ca="1" si="54"/>
        <v>0.82075787652712162</v>
      </c>
      <c r="K104" s="226">
        <f t="shared" ca="1" si="54"/>
        <v>0.80658397221930045</v>
      </c>
      <c r="L104" s="226">
        <f t="shared" ca="1" si="54"/>
        <v>0.78621783856237271</v>
      </c>
      <c r="M104" s="226">
        <f t="shared" ca="1" si="54"/>
        <v>0.75446750510266736</v>
      </c>
      <c r="N104" s="226">
        <f t="shared" ca="1" si="54"/>
        <v>0.75446750510266736</v>
      </c>
      <c r="O104" s="226">
        <f t="shared" ca="1" si="54"/>
        <v>0.72518201981012353</v>
      </c>
      <c r="P104" s="226">
        <f t="shared" ca="1" si="54"/>
        <v>0.72518201981012353</v>
      </c>
    </row>
    <row r="105" spans="2:18" x14ac:dyDescent="0.2">
      <c r="B105" s="3" t="s">
        <v>255</v>
      </c>
      <c r="H105" s="223">
        <f ca="1">1-H104</f>
        <v>0.14934543106548037</v>
      </c>
      <c r="I105" s="223">
        <f t="shared" ref="I105:P105" ca="1" si="55">1-I104</f>
        <v>0.16456115957189266</v>
      </c>
      <c r="J105" s="223">
        <f t="shared" ca="1" si="55"/>
        <v>0.17924212347287838</v>
      </c>
      <c r="K105" s="223">
        <f t="shared" ca="1" si="55"/>
        <v>0.19341602778069955</v>
      </c>
      <c r="L105" s="223">
        <f t="shared" ca="1" si="55"/>
        <v>0.21378216143762729</v>
      </c>
      <c r="M105" s="223">
        <f t="shared" ca="1" si="55"/>
        <v>0.24553249489733264</v>
      </c>
      <c r="N105" s="223">
        <f t="shared" ca="1" si="55"/>
        <v>0.24553249489733264</v>
      </c>
      <c r="O105" s="223">
        <f t="shared" ca="1" si="55"/>
        <v>0.27481798018987647</v>
      </c>
      <c r="P105" s="223">
        <f t="shared" ca="1" si="55"/>
        <v>0.27481798018987647</v>
      </c>
    </row>
    <row r="108" spans="2:18" x14ac:dyDescent="0.2">
      <c r="B108" s="22" t="s">
        <v>261</v>
      </c>
      <c r="F108" s="192" t="s">
        <v>181</v>
      </c>
    </row>
    <row r="109" spans="2:18" x14ac:dyDescent="0.2">
      <c r="B109" s="19" t="s">
        <v>254</v>
      </c>
      <c r="C109" s="19"/>
      <c r="D109" s="19"/>
      <c r="E109" s="19"/>
      <c r="F109" s="79">
        <f ca="1">J20</f>
        <v>158.9375</v>
      </c>
      <c r="G109" s="19"/>
      <c r="H109" s="79">
        <f ca="1">H99-$F109</f>
        <v>133.0742951259794</v>
      </c>
      <c r="I109" s="79">
        <f t="shared" ref="I109:P109" ca="1" si="56">I99-$F109</f>
        <v>183.53032065304802</v>
      </c>
      <c r="J109" s="79">
        <f t="shared" ca="1" si="56"/>
        <v>232.62342214632662</v>
      </c>
      <c r="K109" s="79">
        <f t="shared" ca="1" si="56"/>
        <v>281.02914776876059</v>
      </c>
      <c r="L109" s="79">
        <f t="shared" ca="1" si="56"/>
        <v>328.60863944252134</v>
      </c>
      <c r="M109" s="79">
        <f ca="1">M99-$F109</f>
        <v>375.14067072724754</v>
      </c>
      <c r="N109" s="79">
        <f t="shared" ca="1" si="56"/>
        <v>420.1421882985411</v>
      </c>
      <c r="O109" s="79">
        <f t="shared" ca="1" si="56"/>
        <v>463.58124618217641</v>
      </c>
      <c r="P109" s="79">
        <f t="shared" ca="1" si="56"/>
        <v>506.8359803969131</v>
      </c>
      <c r="R109" s="3" t="s">
        <v>267</v>
      </c>
    </row>
    <row r="110" spans="2:18" x14ac:dyDescent="0.2">
      <c r="B110" s="3" t="s">
        <v>255</v>
      </c>
      <c r="F110" s="83">
        <f ca="1">J21</f>
        <v>36</v>
      </c>
      <c r="H110" s="83">
        <f t="shared" ref="H110:P110" ca="1" si="57">H100-$F110</f>
        <v>15.267140637260418</v>
      </c>
      <c r="I110" s="83">
        <f t="shared" ca="1" si="57"/>
        <v>31.457842460191799</v>
      </c>
      <c r="J110" s="83">
        <f t="shared" ca="1" si="57"/>
        <v>49.511468316913266</v>
      </c>
      <c r="K110" s="83">
        <f t="shared" ca="1" si="57"/>
        <v>69.502470044479281</v>
      </c>
      <c r="L110" s="83">
        <f t="shared" ca="1" si="57"/>
        <v>96.569705720718503</v>
      </c>
      <c r="M110" s="83">
        <f t="shared" ca="1" si="57"/>
        <v>137.80940178599224</v>
      </c>
      <c r="N110" s="83">
        <f t="shared" ca="1" si="57"/>
        <v>152.45461156469869</v>
      </c>
      <c r="O110" s="83">
        <f t="shared" ca="1" si="57"/>
        <v>199.91228103106346</v>
      </c>
      <c r="P110" s="83">
        <f t="shared" ca="1" si="57"/>
        <v>216.30427416632671</v>
      </c>
      <c r="R110" s="3" t="s">
        <v>267</v>
      </c>
    </row>
    <row r="111" spans="2:18" s="18" customFormat="1" x14ac:dyDescent="0.2">
      <c r="B111" s="9" t="s">
        <v>257</v>
      </c>
      <c r="C111" s="9"/>
      <c r="D111" s="9"/>
      <c r="E111" s="9"/>
      <c r="F111" s="48">
        <f ca="1">SUM(F109:F110)</f>
        <v>194.9375</v>
      </c>
      <c r="G111" s="9"/>
      <c r="H111" s="86">
        <f ca="1">SUM(H109:H110)</f>
        <v>148.34143576323982</v>
      </c>
      <c r="I111" s="86">
        <f t="shared" ref="I111" ca="1" si="58">SUM(I109:I110)</f>
        <v>214.98816311323981</v>
      </c>
      <c r="J111" s="86">
        <f t="shared" ref="J111" ca="1" si="59">SUM(J109:J110)</f>
        <v>282.13489046323991</v>
      </c>
      <c r="K111" s="86">
        <f t="shared" ref="K111" ca="1" si="60">SUM(K109:K110)</f>
        <v>350.5316178132399</v>
      </c>
      <c r="L111" s="86">
        <f t="shared" ref="L111" ca="1" si="61">SUM(L109:L110)</f>
        <v>425.17834516323984</v>
      </c>
      <c r="M111" s="86">
        <f t="shared" ref="M111" ca="1" si="62">SUM(M109:M110)</f>
        <v>512.95007251323977</v>
      </c>
      <c r="N111" s="86">
        <f t="shared" ref="N111" ca="1" si="63">SUM(N109:N110)</f>
        <v>572.59679986323977</v>
      </c>
      <c r="O111" s="86">
        <f t="shared" ref="O111" ca="1" si="64">SUM(O109:O110)</f>
        <v>663.49352721323987</v>
      </c>
      <c r="P111" s="86">
        <f t="shared" ref="P111" ca="1" si="65">SUM(P109:P110)</f>
        <v>723.14025456323975</v>
      </c>
    </row>
    <row r="112" spans="2:18" s="60" customFormat="1" x14ac:dyDescent="0.2"/>
    <row r="113" spans="2:16" s="60" customFormat="1" x14ac:dyDescent="0.2">
      <c r="B113" s="231" t="s">
        <v>258</v>
      </c>
    </row>
    <row r="114" spans="2:16" x14ac:dyDescent="0.2">
      <c r="B114" s="19" t="s">
        <v>254</v>
      </c>
      <c r="C114" s="19"/>
      <c r="D114" s="19"/>
      <c r="E114" s="19"/>
      <c r="F114" s="19"/>
      <c r="G114" s="19"/>
      <c r="H114" s="226">
        <f ca="1">H109/H111</f>
        <v>0.8970810781309444</v>
      </c>
      <c r="I114" s="226">
        <f t="shared" ref="I114:P114" ca="1" si="66">I109/I111</f>
        <v>0.85367639778557425</v>
      </c>
      <c r="J114" s="226">
        <f t="shared" ca="1" si="66"/>
        <v>0.82451135967047551</v>
      </c>
      <c r="K114" s="226">
        <f t="shared" ca="1" si="66"/>
        <v>0.80172267917495077</v>
      </c>
      <c r="L114" s="226">
        <f t="shared" ca="1" si="66"/>
        <v>0.77287247382356161</v>
      </c>
      <c r="M114" s="226">
        <f t="shared" ca="1" si="66"/>
        <v>0.73133954127195244</v>
      </c>
      <c r="N114" s="226">
        <f t="shared" ca="1" si="66"/>
        <v>0.73374875374589721</v>
      </c>
      <c r="O114" s="226">
        <f t="shared" ca="1" si="66"/>
        <v>0.69869746601640359</v>
      </c>
      <c r="P114" s="226">
        <f t="shared" ca="1" si="66"/>
        <v>0.70088198962596893</v>
      </c>
    </row>
    <row r="115" spans="2:16" x14ac:dyDescent="0.2">
      <c r="B115" s="3" t="s">
        <v>255</v>
      </c>
      <c r="H115" s="223">
        <f ca="1">1-H114</f>
        <v>0.1029189218690556</v>
      </c>
      <c r="I115" s="223">
        <f t="shared" ref="I115" ca="1" si="67">1-I114</f>
        <v>0.14632360221442575</v>
      </c>
      <c r="J115" s="223">
        <f t="shared" ref="J115" ca="1" si="68">1-J114</f>
        <v>0.17548864032952449</v>
      </c>
      <c r="K115" s="223">
        <f t="shared" ref="K115" ca="1" si="69">1-K114</f>
        <v>0.19827732082504923</v>
      </c>
      <c r="L115" s="223">
        <f t="shared" ref="L115" ca="1" si="70">1-L114</f>
        <v>0.22712752617643839</v>
      </c>
      <c r="M115" s="223">
        <f t="shared" ref="M115" ca="1" si="71">1-M114</f>
        <v>0.26866045872804756</v>
      </c>
      <c r="N115" s="223">
        <f t="shared" ref="N115" ca="1" si="72">1-N114</f>
        <v>0.26625124625410279</v>
      </c>
      <c r="O115" s="223">
        <f t="shared" ref="O115" ca="1" si="73">1-O114</f>
        <v>0.30130253398359641</v>
      </c>
      <c r="P115" s="223">
        <f t="shared" ref="P115" ca="1" si="74">1-P114</f>
        <v>0.29911801037403107</v>
      </c>
    </row>
  </sheetData>
  <mergeCells count="1">
    <mergeCell ref="B6:E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MCASE</vt:lpstr>
      <vt:lpstr>FINCASE</vt:lpstr>
      <vt:lpstr>LBO</vt:lpstr>
      <vt:lpstr>ATP</vt:lpstr>
      <vt:lpstr>Contrib</vt:lpstr>
      <vt:lpstr>Equity Waterfall</vt:lpstr>
      <vt:lpstr>MCAS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delPro</dc:creator>
  <cp:lastModifiedBy>Jack Archer</cp:lastModifiedBy>
  <cp:lastPrinted>2005-07-21T03:36:40Z</cp:lastPrinted>
  <dcterms:created xsi:type="dcterms:W3CDTF">2004-01-05T18:38:23Z</dcterms:created>
  <dcterms:modified xsi:type="dcterms:W3CDTF">2020-06-13T21:53:46Z</dcterms:modified>
</cp:coreProperties>
</file>